n-CO2 Data'!E1054="CH4",'EPA non-CO2 Data'!H1054*About!$B$101,1))</f>
        <v>0</v>
      </c>
      <c r="J1054" t="str">
        <f>VLOOKUP(CONCATENATE(B1054,C1054,D1054),'EPA Source to Industry Map'!$D$2:$E$35,2,FALSE)</f>
        <v>non-industry</v>
      </c>
      <c r="K1054" t="str">
        <f t="shared" si="16"/>
        <v>CH4</v>
      </c>
    </row>
    <row r="1055" spans="1:11" x14ac:dyDescent="0.35">
      <c r="A1055" t="s">
        <v>59</v>
      </c>
      <c r="B1055" t="s">
        <v>921</v>
      </c>
      <c r="C1055" t="s">
        <v>956</v>
      </c>
      <c r="E1055" t="s">
        <v>868</v>
      </c>
      <c r="F1055">
        <v>2006</v>
      </c>
      <c r="G1055" t="s">
        <v>919</v>
      </c>
      <c r="H1055">
        <v>0</v>
      </c>
      <c r="I1055">
        <f>IF(E1055="N2O",H1055*About!$B$102,IF('EPA non-CO2 Data'!E1055="CH4",'EPA non-CO2 Data'!H1055*About!$B$101,1))</f>
        <v>0</v>
      </c>
      <c r="J1055" t="str">
        <f>VLOOKUP(CONCATENATE(B1055,C1055,D1055),'EPA Source to Industry Map'!$D$2:$E$35,2,FALSE)</f>
        <v>non-industry</v>
      </c>
      <c r="K1055" t="str">
        <f t="shared" si="16"/>
        <v>CH4</v>
      </c>
    </row>
    <row r="1056" spans="1:11" x14ac:dyDescent="0.35">
      <c r="A1056" t="s">
        <v>59</v>
      </c>
      <c r="B1056" t="s">
        <v>921</v>
      </c>
      <c r="C1056" t="s">
        <v>956</v>
      </c>
      <c r="E1056" t="s">
        <v>868</v>
      </c>
      <c r="F1056">
        <v>2007</v>
      </c>
      <c r="G1056" t="s">
        <v>919</v>
      </c>
      <c r="H1056">
        <v>0</v>
      </c>
      <c r="I1056">
        <f>IF(E1056="N2O",H1056*About!$B$102,IF('EPA non-CO2 Data'!E1056="CH4",'EPA non-CO2 Data'!H1056*About!$B$101,1))</f>
        <v>0</v>
      </c>
      <c r="J1056" t="str">
        <f>VLOOKUP(CONCATENATE(B1056,C1056,D1056),'EPA Source to Industry Map'!$D$2:$E$35,2,FALSE)</f>
        <v>non-industry</v>
      </c>
      <c r="K1056" t="str">
        <f t="shared" si="16"/>
        <v>CH4</v>
      </c>
    </row>
    <row r="1057" spans="1:11" x14ac:dyDescent="0.35">
      <c r="A1057" t="s">
        <v>59</v>
      </c>
      <c r="B1057" t="s">
        <v>921</v>
      </c>
      <c r="C1057" t="s">
        <v>956</v>
      </c>
      <c r="E1057" t="s">
        <v>868</v>
      </c>
      <c r="F1057">
        <v>2008</v>
      </c>
      <c r="G1057" t="s">
        <v>919</v>
      </c>
      <c r="H1057">
        <v>0</v>
      </c>
      <c r="I1057">
        <f>IF(E1057="N2O",H1057*About!$B$102,IF('EPA non-CO2 Data'!E1057="CH4",'EPA non-CO2 Data'!H1057*About!$B$101,1))</f>
        <v>0</v>
      </c>
      <c r="J1057" t="str">
        <f>VLOOKUP(CONCATENATE(B1057,C1057,D1057),'EPA Source to Industry Map'!$D$2:$E$35,2,FALSE)</f>
        <v>non-industry</v>
      </c>
      <c r="K1057" t="str">
        <f t="shared" si="16"/>
        <v>CH4</v>
      </c>
    </row>
    <row r="1058" spans="1:11" x14ac:dyDescent="0.35">
      <c r="A1058" t="s">
        <v>59</v>
      </c>
      <c r="B1058" t="s">
        <v>921</v>
      </c>
      <c r="C1058" t="s">
        <v>956</v>
      </c>
      <c r="E1058" t="s">
        <v>868</v>
      </c>
      <c r="F1058">
        <v>2009</v>
      </c>
      <c r="G1058" t="s">
        <v>919</v>
      </c>
      <c r="H1058">
        <v>0</v>
      </c>
      <c r="I1058">
        <f>IF(E1058="N2O",H1058*About!$B$102,IF('EPA non-CO2 Data'!E1058="CH4",'EPA non-CO2 Data'!H1058*About!$B$101,1))</f>
        <v>0</v>
      </c>
      <c r="J1058" t="str">
        <f>VLOOKUP(CONCATENATE(B1058,C1058,D1058),'EPA Source to Industry Map'!$D$2:$E$35,2,FALSE)</f>
        <v>non-industry</v>
      </c>
      <c r="K1058" t="str">
        <f t="shared" si="16"/>
        <v>CH4</v>
      </c>
    </row>
    <row r="1059" spans="1:11" x14ac:dyDescent="0.35">
      <c r="A1059" t="s">
        <v>59</v>
      </c>
      <c r="B1059" t="s">
        <v>921</v>
      </c>
      <c r="C1059" t="s">
        <v>956</v>
      </c>
      <c r="E1059" t="s">
        <v>868</v>
      </c>
      <c r="F1059">
        <v>2010</v>
      </c>
      <c r="G1059" t="s">
        <v>919</v>
      </c>
      <c r="H1059">
        <v>0</v>
      </c>
      <c r="I1059">
        <f>IF(E1059="N2O",H1059*About!$B$102,IF('EPA non-CO2 Data'!E1059="CH4",'EPA non-CO2 Data'!H1059*About!$B$101,1))</f>
        <v>0</v>
      </c>
      <c r="J1059" t="str">
        <f>VLOOKUP(CONCATENATE(B1059,C1059,D1059),'EPA Source to Industry Map'!$D$2:$E$35,2,FALSE)</f>
        <v>non-industry</v>
      </c>
      <c r="K1059" t="str">
        <f t="shared" si="16"/>
        <v>CH4</v>
      </c>
    </row>
    <row r="1060" spans="1:11" x14ac:dyDescent="0.35">
      <c r="A1060" t="s">
        <v>59</v>
      </c>
      <c r="B1060" t="s">
        <v>921</v>
      </c>
      <c r="C1060" t="s">
        <v>956</v>
      </c>
      <c r="E1060" t="s">
        <v>868</v>
      </c>
      <c r="F1060">
        <v>2011</v>
      </c>
      <c r="G1060" t="s">
        <v>919</v>
      </c>
      <c r="H1060">
        <v>0</v>
      </c>
      <c r="I1060">
        <f>IF(E1060="N2O",H1060*About!$B$102,IF('EPA non-CO2 Data'!E1060="CH4",'EPA non-CO2 Data'!H1060*About!$B$101,1))</f>
        <v>0</v>
      </c>
      <c r="J1060" t="str">
        <f>VLOOKUP(CONCATENATE(B1060,C1060,D1060),'EPA Source to Industry Map'!$D$2:$E$35,2,FALSE)</f>
        <v>non-industry</v>
      </c>
      <c r="K1060" t="str">
        <f t="shared" si="16"/>
        <v>CH4</v>
      </c>
    </row>
    <row r="1061" spans="1:11" x14ac:dyDescent="0.35">
      <c r="A1061" t="s">
        <v>59</v>
      </c>
      <c r="B1061" t="s">
        <v>921</v>
      </c>
      <c r="C1061" t="s">
        <v>956</v>
      </c>
      <c r="E1061" t="s">
        <v>868</v>
      </c>
      <c r="F1061">
        <v>2012</v>
      </c>
      <c r="G1061" t="s">
        <v>919</v>
      </c>
      <c r="H1061">
        <v>0</v>
      </c>
      <c r="I1061">
        <f>IF(E1061="N2O",H1061*About!$B$102,IF('EPA non-CO2 Data'!E1061="CH4",'EPA non-CO2 Data'!H1061*About!$B$101,1))</f>
        <v>0</v>
      </c>
      <c r="J1061" t="str">
        <f>VLOOKUP(CONCATENATE(B1061,C1061,D1061),'EPA Source to Industry Map'!$D$2:$E$35,2,FALSE)</f>
        <v>non-industry</v>
      </c>
      <c r="K1061" t="str">
        <f t="shared" si="16"/>
        <v>CH4</v>
      </c>
    </row>
    <row r="1062" spans="1:11" x14ac:dyDescent="0.35">
      <c r="A1062" t="s">
        <v>59</v>
      </c>
      <c r="B1062" t="s">
        <v>921</v>
      </c>
      <c r="C1062" t="s">
        <v>956</v>
      </c>
      <c r="E1062" t="s">
        <v>868</v>
      </c>
      <c r="F1062">
        <v>2013</v>
      </c>
      <c r="G1062" t="s">
        <v>919</v>
      </c>
      <c r="H1062">
        <v>0</v>
      </c>
      <c r="I1062">
        <f>IF(E1062="N2O",H1062*About!$B$102,IF('EPA non-CO2 Data'!E1062="CH4",'EPA non-CO2 Data'!H1062*About!$B$101,1))</f>
        <v>0</v>
      </c>
      <c r="J1062" t="str">
        <f>VLOOKUP(CONCATENATE(B1062,C1062,D1062),'EPA Source to Industry Map'!$D$2:$E$35,2,FALSE)</f>
        <v>non-industry</v>
      </c>
      <c r="K1062" t="str">
        <f t="shared" si="16"/>
        <v>CH4</v>
      </c>
    </row>
    <row r="1063" spans="1:11" x14ac:dyDescent="0.35">
      <c r="A1063" t="s">
        <v>59</v>
      </c>
      <c r="B1063" t="s">
        <v>921</v>
      </c>
      <c r="C1063" t="s">
        <v>956</v>
      </c>
      <c r="E1063" t="s">
        <v>868</v>
      </c>
      <c r="F1063">
        <v>2014</v>
      </c>
      <c r="G1063" t="s">
        <v>919</v>
      </c>
      <c r="H1063">
        <v>0</v>
      </c>
      <c r="I1063">
        <f>IF(E1063="N2O",H1063*About!$B$102,IF('EPA non-CO2 Data'!E1063="CH4",'EPA non-CO2 Data'!H1063*About!$B$101,1))</f>
        <v>0</v>
      </c>
      <c r="J1063" t="str">
        <f>VLOOKUP(CONCATENATE(B1063,C1063,D1063),'EPA Source to Industry Map'!$D$2:$E$35,2,FALSE)</f>
        <v>non-industry</v>
      </c>
      <c r="K1063" t="str">
        <f t="shared" si="16"/>
        <v>CH4</v>
      </c>
    </row>
    <row r="1064" spans="1:11" x14ac:dyDescent="0.35">
      <c r="A1064" t="s">
        <v>59</v>
      </c>
      <c r="B1064" t="s">
        <v>921</v>
      </c>
      <c r="C1064" t="s">
        <v>956</v>
      </c>
      <c r="E1064" t="s">
        <v>868</v>
      </c>
      <c r="F1064">
        <v>2015</v>
      </c>
      <c r="G1064" t="s">
        <v>919</v>
      </c>
      <c r="H1064">
        <v>0</v>
      </c>
      <c r="I1064">
        <f>IF(E1064="N2O",H1064*About!$B$102,IF('EPA non-CO2 Data'!E1064="CH4",'EPA non-CO2 Data'!H1064*About!$B$101,1))</f>
        <v>0</v>
      </c>
      <c r="J1064" t="str">
        <f>VLOOKUP(CONCATENATE(B1064,C1064,D1064),'EPA Source to Industry Map'!$D$2:$E$35,2,FALSE)</f>
        <v>non-industry</v>
      </c>
      <c r="K1064" t="str">
        <f t="shared" si="16"/>
        <v>CH4</v>
      </c>
    </row>
    <row r="1065" spans="1:11" x14ac:dyDescent="0.35">
      <c r="A1065" t="s">
        <v>59</v>
      </c>
      <c r="B1065" t="s">
        <v>921</v>
      </c>
      <c r="C1065" t="s">
        <v>956</v>
      </c>
      <c r="E1065" t="s">
        <v>868</v>
      </c>
      <c r="F1065">
        <v>2016</v>
      </c>
      <c r="G1065" t="s">
        <v>919</v>
      </c>
      <c r="H1065">
        <v>0</v>
      </c>
      <c r="I1065">
        <f>IF(E1065="N2O",H1065*About!$B$102,IF('EPA non-CO2 Data'!E1065="CH4",'EPA non-CO2 Data'!H1065*About!$B$101,1))</f>
        <v>0</v>
      </c>
      <c r="J1065" t="str">
        <f>VLOOKUP(CONCATENATE(B1065,C1065,D1065),'EPA Source to Industry Map'!$D$2:$E$35,2,FALSE)</f>
        <v>non-industry</v>
      </c>
      <c r="K1065" t="str">
        <f t="shared" si="16"/>
        <v>CH4</v>
      </c>
    </row>
    <row r="1066" spans="1:11" x14ac:dyDescent="0.35">
      <c r="A1066" t="s">
        <v>59</v>
      </c>
      <c r="B1066" t="s">
        <v>921</v>
      </c>
      <c r="C1066" t="s">
        <v>956</v>
      </c>
      <c r="E1066" t="s">
        <v>868</v>
      </c>
      <c r="F1066">
        <v>2017</v>
      </c>
      <c r="G1066" t="s">
        <v>919</v>
      </c>
      <c r="H1066">
        <v>0</v>
      </c>
      <c r="I1066">
        <f>IF(E1066="N2O",H1066*About!$B$102,IF('EPA non-CO2 Data'!E1066="CH4",'EPA non-CO2 Data'!H1066*About!$B$101,1))</f>
        <v>0</v>
      </c>
      <c r="J1066" t="str">
        <f>VLOOKUP(CONCATENATE(B1066,C1066,D1066),'EPA Source to Industry Map'!$D$2:$E$35,2,FALSE)</f>
        <v>non-industry</v>
      </c>
      <c r="K1066" t="str">
        <f t="shared" si="16"/>
        <v>CH4</v>
      </c>
    </row>
    <row r="1067" spans="1:11" x14ac:dyDescent="0.35">
      <c r="A1067" t="s">
        <v>59</v>
      </c>
      <c r="B1067" t="s">
        <v>921</v>
      </c>
      <c r="C1067" t="s">
        <v>956</v>
      </c>
      <c r="E1067" t="s">
        <v>868</v>
      </c>
      <c r="F1067">
        <v>2018</v>
      </c>
      <c r="G1067" t="s">
        <v>919</v>
      </c>
      <c r="H1067">
        <v>0</v>
      </c>
      <c r="I1067">
        <f>IF(E1067="N2O",H1067*About!$B$102,IF('EPA non-CO2 Data'!E1067="CH4",'EPA non-CO2 Data'!H1067*About!$B$101,1))</f>
        <v>0</v>
      </c>
      <c r="J1067" t="str">
        <f>VLOOKUP(CONCATENATE(B1067,C1067,D1067),'EPA Source to Industry Map'!$D$2:$E$35,2,FALSE)</f>
        <v>non-industry</v>
      </c>
      <c r="K1067" t="str">
        <f t="shared" si="16"/>
        <v>CH4</v>
      </c>
    </row>
    <row r="1068" spans="1:11" x14ac:dyDescent="0.35">
      <c r="A1068" t="s">
        <v>59</v>
      </c>
      <c r="B1068" t="s">
        <v>921</v>
      </c>
      <c r="C1068" t="s">
        <v>956</v>
      </c>
      <c r="E1068" t="s">
        <v>868</v>
      </c>
      <c r="F1068">
        <v>2019</v>
      </c>
      <c r="G1068" t="s">
        <v>919</v>
      </c>
      <c r="H1068">
        <v>0</v>
      </c>
      <c r="I1068">
        <f>IF(E1068="N2O",H1068*About!$B$102,IF('EPA non-CO2 Data'!E1068="CH4",'EPA non-CO2 Data'!H1068*About!$B$101,1))</f>
        <v>0</v>
      </c>
      <c r="J1068" t="str">
        <f>VLOOKUP(CONCATENATE(B1068,C1068,D1068),'EPA Source to Industry Map'!$D$2:$E$35,2,FALSE)</f>
        <v>non-industry</v>
      </c>
      <c r="K1068" t="str">
        <f t="shared" si="16"/>
        <v>CH4</v>
      </c>
    </row>
    <row r="1069" spans="1:11" x14ac:dyDescent="0.35">
      <c r="A1069" t="s">
        <v>59</v>
      </c>
      <c r="B1069" t="s">
        <v>921</v>
      </c>
      <c r="C1069" t="s">
        <v>956</v>
      </c>
      <c r="E1069" t="s">
        <v>868</v>
      </c>
      <c r="F1069">
        <v>2020</v>
      </c>
      <c r="G1069" t="s">
        <v>919</v>
      </c>
      <c r="H1069">
        <v>0</v>
      </c>
      <c r="I1069">
        <f>IF(E1069="N2O",H1069*About!$B$102,IF('EPA non-CO2 Data'!E1069="CH4",'EPA non-CO2 Data'!H1069*About!$B$101,1))</f>
        <v>0</v>
      </c>
      <c r="J1069" t="str">
        <f>VLOOKUP(CONCATENATE(B1069,C1069,D1069),'EPA Source to Industry Map'!$D$2:$E$35,2,FALSE)</f>
        <v>non-industry</v>
      </c>
      <c r="K1069" t="str">
        <f t="shared" si="16"/>
        <v>CH4</v>
      </c>
    </row>
    <row r="1070" spans="1:11" x14ac:dyDescent="0.35">
      <c r="A1070" t="s">
        <v>59</v>
      </c>
      <c r="B1070" t="s">
        <v>921</v>
      </c>
      <c r="C1070" t="s">
        <v>956</v>
      </c>
      <c r="E1070" t="s">
        <v>868</v>
      </c>
      <c r="F1070">
        <v>2021</v>
      </c>
      <c r="G1070" t="s">
        <v>919</v>
      </c>
      <c r="H1070">
        <v>0</v>
      </c>
      <c r="I1070">
        <f>IF(E1070="N2O",H1070*About!$B$102,IF('EPA non-CO2 Data'!E1070="CH4",'EPA non-CO2 Data'!H1070*About!$B$101,1))</f>
        <v>0</v>
      </c>
      <c r="J1070" t="str">
        <f>VLOOKUP(CONCATENATE(B1070,C1070,D1070),'EPA Source to Industry Map'!$D$2:$E$35,2,FALSE)</f>
        <v>non-industry</v>
      </c>
      <c r="K1070" t="str">
        <f t="shared" si="16"/>
        <v>CH4</v>
      </c>
    </row>
    <row r="1071" spans="1:11" x14ac:dyDescent="0.35">
      <c r="A1071" t="s">
        <v>59</v>
      </c>
      <c r="B1071" t="s">
        <v>921</v>
      </c>
      <c r="C1071" t="s">
        <v>956</v>
      </c>
      <c r="E1071" t="s">
        <v>868</v>
      </c>
      <c r="F1071">
        <v>2022</v>
      </c>
      <c r="G1071" t="s">
        <v>919</v>
      </c>
      <c r="H1071">
        <v>0</v>
      </c>
      <c r="I1071">
        <f>IF(E1071="N2O",H1071*About!$B$102,IF('EPA non-CO2 Data'!E1071="CH4",'EPA non-CO2 Data'!H1071*About!$B$101,1))</f>
        <v>0</v>
      </c>
      <c r="J1071" t="str">
        <f>VLOOKUP(CONCATENATE(B1071,C1071,D1071),'EPA Source to Industry Map'!$D$2:$E$35,2,FALSE)</f>
        <v>non-industry</v>
      </c>
      <c r="K1071" t="str">
        <f t="shared" si="16"/>
        <v>CH4</v>
      </c>
    </row>
    <row r="1072" spans="1:11" x14ac:dyDescent="0.35">
      <c r="A1072" t="s">
        <v>59</v>
      </c>
      <c r="B1072" t="s">
        <v>921</v>
      </c>
      <c r="C1072" t="s">
        <v>956</v>
      </c>
      <c r="E1072" t="s">
        <v>868</v>
      </c>
      <c r="F1072">
        <v>2023</v>
      </c>
      <c r="G1072" t="s">
        <v>919</v>
      </c>
      <c r="H1072">
        <v>0</v>
      </c>
      <c r="I1072">
        <f>IF(E1072="N2O",H1072*About!$B$102,IF('EPA non-CO2 Data'!E1072="CH4",'EPA non-CO2 Data'!H1072*About!$B$101,1))</f>
        <v>0</v>
      </c>
      <c r="J1072" t="str">
        <f>VLOOKUP(CONCATENATE(B1072,C1072,D1072),'EPA Source to Industry Map'!$D$2:$E$35,2,FALSE)</f>
        <v>non-industry</v>
      </c>
      <c r="K1072" t="str">
        <f t="shared" si="16"/>
        <v>CH4</v>
      </c>
    </row>
    <row r="1073" spans="1:11" x14ac:dyDescent="0.35">
      <c r="A1073" t="s">
        <v>59</v>
      </c>
      <c r="B1073" t="s">
        <v>921</v>
      </c>
      <c r="C1073" t="s">
        <v>956</v>
      </c>
      <c r="E1073" t="s">
        <v>868</v>
      </c>
      <c r="F1073">
        <v>2024</v>
      </c>
      <c r="G1073" t="s">
        <v>919</v>
      </c>
      <c r="H1073">
        <v>0</v>
      </c>
      <c r="I1073">
        <f>IF(E1073="N2O",H1073*About!$B$102,IF('EPA non-CO2 Data'!E1073="CH4",'EPA non-CO2 Data'!H1073*About!$B$101,1))</f>
        <v>0</v>
      </c>
      <c r="J1073" t="str">
        <f>VLOOKUP(CONCATENATE(B1073,C1073,D1073),'EPA Source to Industry Map'!$D$2:$E$35,2,FALSE)</f>
        <v>non-industry</v>
      </c>
      <c r="K1073" t="str">
        <f t="shared" si="16"/>
        <v>CH4</v>
      </c>
    </row>
    <row r="1074" spans="1:11" x14ac:dyDescent="0.35">
      <c r="A1074" t="s">
        <v>59</v>
      </c>
      <c r="B1074" t="s">
        <v>921</v>
      </c>
      <c r="C1074" t="s">
        <v>956</v>
      </c>
      <c r="E1074" t="s">
        <v>868</v>
      </c>
      <c r="F1074">
        <v>2025</v>
      </c>
      <c r="G1074" t="s">
        <v>919</v>
      </c>
      <c r="H1074">
        <v>0</v>
      </c>
      <c r="I1074">
        <f>IF(E1074="N2O",H1074*About!$B$102,IF('EPA non-CO2 Data'!E1074="CH4",'EPA non-CO2 Data'!H1074*About!$B$101,1))</f>
        <v>0</v>
      </c>
      <c r="J1074" t="str">
        <f>VLOOKUP(CONCATENATE(B1074,C1074,D1074),'EPA Source to Industry Map'!$D$2:$E$35,2,FALSE)</f>
        <v>non-industry</v>
      </c>
      <c r="K1074" t="str">
        <f t="shared" si="16"/>
        <v>CH4</v>
      </c>
    </row>
    <row r="1075" spans="1:11" x14ac:dyDescent="0.35">
      <c r="A1075" t="s">
        <v>59</v>
      </c>
      <c r="B1075" t="s">
        <v>921</v>
      </c>
      <c r="C1075" t="s">
        <v>956</v>
      </c>
      <c r="E1075" t="s">
        <v>868</v>
      </c>
      <c r="F1075">
        <v>2026</v>
      </c>
      <c r="G1075" t="s">
        <v>919</v>
      </c>
      <c r="H1075">
        <v>0</v>
      </c>
      <c r="I1075">
        <f>IF(E1075="N2O",H1075*About!$B$102,IF('EPA non-CO2 Data'!E1075="CH4",'EPA non-CO2 Data'!H1075*About!$B$101,1))</f>
        <v>0</v>
      </c>
      <c r="J1075" t="str">
        <f>VLOOKUP(CONCATENATE(B1075,C1075,D1075),'EPA Source to Industry Map'!$D$2:$E$35,2,FALSE)</f>
        <v>non-industry</v>
      </c>
      <c r="K1075" t="str">
        <f t="shared" si="16"/>
        <v>CH4</v>
      </c>
    </row>
    <row r="1076" spans="1:11" x14ac:dyDescent="0.35">
      <c r="A1076" t="s">
        <v>59</v>
      </c>
      <c r="B1076" t="s">
        <v>921</v>
      </c>
      <c r="C1076" t="s">
        <v>956</v>
      </c>
      <c r="E1076" t="s">
        <v>868</v>
      </c>
      <c r="F1076">
        <v>2027</v>
      </c>
      <c r="G1076" t="s">
        <v>919</v>
      </c>
      <c r="H1076">
        <v>0</v>
      </c>
      <c r="I1076">
        <f>IF(E1076="N2O",H1076*About!$B$102,IF('EPA non-CO2 Data'!E1076="CH4",'EPA non-CO2 Data'!H1076*About!$B$101,1))</f>
        <v>0</v>
      </c>
      <c r="J1076" t="str">
        <f>VLOOKUP(CONCATENATE(B1076,C1076,D1076),'EPA Source to Industry Map'!$D$2:$E$35,2,FALSE)</f>
        <v>non-industry</v>
      </c>
      <c r="K1076" t="str">
        <f t="shared" si="16"/>
        <v>CH4</v>
      </c>
    </row>
    <row r="1077" spans="1:11" x14ac:dyDescent="0.35">
      <c r="A1077" t="s">
        <v>59</v>
      </c>
      <c r="B1077" t="s">
        <v>921</v>
      </c>
      <c r="C1077" t="s">
        <v>956</v>
      </c>
      <c r="E1077" t="s">
        <v>868</v>
      </c>
      <c r="F1077">
        <v>2028</v>
      </c>
      <c r="G1077" t="s">
        <v>919</v>
      </c>
      <c r="H1077">
        <v>0</v>
      </c>
      <c r="I1077">
        <f>IF(E1077="N2O",H1077*About!$B$102,IF('EPA non-CO2 Data'!E1077="CH4",'EPA non-CO2 Data'!H1077*About!$B$101,1))</f>
        <v>0</v>
      </c>
      <c r="J1077" t="str">
        <f>VLOOKUP(CONCATENATE(B1077,C1077,D1077),'EPA Source to Industry Map'!$D$2:$E$35,2,FALSE)</f>
        <v>non-industry</v>
      </c>
      <c r="K1077" t="str">
        <f t="shared" si="16"/>
        <v>CH4</v>
      </c>
    </row>
    <row r="1078" spans="1:11" x14ac:dyDescent="0.35">
      <c r="A1078" t="s">
        <v>59</v>
      </c>
      <c r="B1078" t="s">
        <v>921</v>
      </c>
      <c r="C1078" t="s">
        <v>956</v>
      </c>
      <c r="E1078" t="s">
        <v>868</v>
      </c>
      <c r="F1078">
        <v>2029</v>
      </c>
      <c r="G1078" t="s">
        <v>919</v>
      </c>
      <c r="H1078">
        <v>0</v>
      </c>
      <c r="I1078">
        <f>IF(E1078="N2O",H1078*About!$B$102,IF('EPA non-CO2 Data'!E1078="CH4",'EPA non-CO2 Data'!H1078*About!$B$101,1))</f>
        <v>0</v>
      </c>
      <c r="J1078" t="str">
        <f>VLOOKUP(CONCATENATE(B1078,C1078,D1078),'EPA Source to Industry Map'!$D$2:$E$35,2,FALSE)</f>
        <v>non-industry</v>
      </c>
      <c r="K1078" t="str">
        <f t="shared" si="16"/>
        <v>CH4</v>
      </c>
    </row>
    <row r="1079" spans="1:11" x14ac:dyDescent="0.35">
      <c r="A1079" t="s">
        <v>59</v>
      </c>
      <c r="B1079" t="s">
        <v>921</v>
      </c>
      <c r="C1079" t="s">
        <v>956</v>
      </c>
      <c r="E1079" t="s">
        <v>868</v>
      </c>
      <c r="F1079">
        <v>2030</v>
      </c>
      <c r="G1079" t="s">
        <v>919</v>
      </c>
      <c r="H1079">
        <v>0</v>
      </c>
      <c r="I1079">
        <f>IF(E1079="N2O",H1079*About!$B$102,IF('EPA non-CO2 Data'!E1079="CH4",'EPA non-CO2 Data'!H1079*About!$B$101,1))</f>
        <v>0</v>
      </c>
      <c r="J1079" t="str">
        <f>VLOOKUP(CONCATENATE(B1079,C1079,D1079),'EPA Source to Industry Map'!$D$2:$E$35,2,FALSE)</f>
        <v>non-industry</v>
      </c>
      <c r="K1079" t="str">
        <f t="shared" si="16"/>
        <v>CH4</v>
      </c>
    </row>
    <row r="1080" spans="1:11" x14ac:dyDescent="0.35">
      <c r="A1080" t="s">
        <v>59</v>
      </c>
      <c r="B1080" t="s">
        <v>921</v>
      </c>
      <c r="C1080" t="s">
        <v>956</v>
      </c>
      <c r="E1080" t="s">
        <v>868</v>
      </c>
      <c r="F1080">
        <v>2031</v>
      </c>
      <c r="G1080" t="s">
        <v>919</v>
      </c>
      <c r="H1080">
        <v>0</v>
      </c>
      <c r="I1080">
        <f>IF(E1080="N2O",H1080*About!$B$102,IF('EPA non-CO2 Data'!E1080="CH4",'EPA non-CO2 Data'!H1080*About!$B$101,1))</f>
        <v>0</v>
      </c>
      <c r="J1080" t="str">
        <f>VLOOKUP(CONCATENATE(B1080,C1080,D1080),'EPA Source to Industry Map'!$D$2:$E$35,2,FALSE)</f>
        <v>non-industry</v>
      </c>
      <c r="K1080" t="str">
        <f t="shared" si="16"/>
        <v>CH4</v>
      </c>
    </row>
    <row r="1081" spans="1:11" x14ac:dyDescent="0.35">
      <c r="A1081" t="s">
        <v>59</v>
      </c>
      <c r="B1081" t="s">
        <v>921</v>
      </c>
      <c r="C1081" t="s">
        <v>956</v>
      </c>
      <c r="E1081" t="s">
        <v>868</v>
      </c>
      <c r="F1081">
        <v>2032</v>
      </c>
      <c r="G1081" t="s">
        <v>919</v>
      </c>
      <c r="H1081">
        <v>0</v>
      </c>
      <c r="I1081">
        <f>IF(E1081="N2O",H1081*About!$B$102,IF('EPA non-CO2 Data'!E1081="CH4",'EPA non-CO2 Data'!H1081*About!$B$101,1))</f>
        <v>0</v>
      </c>
      <c r="J1081" t="str">
        <f>VLOOKUP(CONCATENATE(B1081,C1081,D1081),'EPA Source to Industry Map'!$D$2:$E$35,2,FALSE)</f>
        <v>non-industry</v>
      </c>
      <c r="K1081" t="str">
        <f t="shared" si="16"/>
        <v>CH4</v>
      </c>
    </row>
    <row r="1082" spans="1:11" x14ac:dyDescent="0.35">
      <c r="A1082" t="s">
        <v>59</v>
      </c>
      <c r="B1082" t="s">
        <v>921</v>
      </c>
      <c r="C1082" t="s">
        <v>956</v>
      </c>
      <c r="E1082" t="s">
        <v>868</v>
      </c>
      <c r="F1082">
        <v>2033</v>
      </c>
      <c r="G1082" t="s">
        <v>919</v>
      </c>
      <c r="H1082">
        <v>0</v>
      </c>
      <c r="I1082">
        <f>IF(E1082="N2O",H1082*About!$B$102,IF('EPA non-CO2 Data'!E1082="CH4",'EPA non-CO2 Data'!H1082*About!$B$101,1))</f>
        <v>0</v>
      </c>
      <c r="J1082" t="str">
        <f>VLOOKUP(CONCATENATE(B1082,C1082,D1082),'EPA Source to Industry Map'!$D$2:$E$35,2,FALSE)</f>
        <v>non-industry</v>
      </c>
      <c r="K1082" t="str">
        <f t="shared" si="16"/>
        <v>CH4</v>
      </c>
    </row>
    <row r="1083" spans="1:11" x14ac:dyDescent="0.35">
      <c r="A1083" t="s">
        <v>59</v>
      </c>
      <c r="B1083" t="s">
        <v>921</v>
      </c>
      <c r="C1083" t="s">
        <v>956</v>
      </c>
      <c r="E1083" t="s">
        <v>868</v>
      </c>
      <c r="F1083">
        <v>2034</v>
      </c>
      <c r="G1083" t="s">
        <v>919</v>
      </c>
      <c r="H1083">
        <v>0</v>
      </c>
      <c r="I1083">
        <f>IF(E1083="N2O",H1083*About!$B$102,IF('EPA non-CO2 Data'!E1083="CH4",'EPA non-CO2 Data'!H1083*About!$B$101,1))</f>
        <v>0</v>
      </c>
      <c r="J1083" t="str">
        <f>VLOOKUP(CONCATENATE(B1083,C1083,D1083),'EPA Source to Industry Map'!$D$2:$E$35,2,FALSE)</f>
        <v>non-industry</v>
      </c>
      <c r="K1083" t="str">
        <f t="shared" si="16"/>
        <v>CH4</v>
      </c>
    </row>
    <row r="1084" spans="1:11" x14ac:dyDescent="0.35">
      <c r="A1084" t="s">
        <v>59</v>
      </c>
      <c r="B1084" t="s">
        <v>921</v>
      </c>
      <c r="C1084" t="s">
        <v>956</v>
      </c>
      <c r="E1084" t="s">
        <v>868</v>
      </c>
      <c r="F1084">
        <v>2035</v>
      </c>
      <c r="G1084" t="s">
        <v>919</v>
      </c>
      <c r="H1084">
        <v>0</v>
      </c>
      <c r="I1084">
        <f>IF(E1084="N2O",H1084*About!$B$102,IF('EPA non-CO2 Data'!E1084="CH4",'EPA non-CO2 Data'!H1084*About!$B$101,1))</f>
        <v>0</v>
      </c>
      <c r="J1084" t="str">
        <f>VLOOKUP(CONCATENATE(B1084,C1084,D1084),'EPA Source to Industry Map'!$D$2:$E$35,2,FALSE)</f>
        <v>non-industry</v>
      </c>
      <c r="K1084" t="str">
        <f t="shared" si="16"/>
        <v>CH4</v>
      </c>
    </row>
    <row r="1085" spans="1:11" x14ac:dyDescent="0.35">
      <c r="A1085" t="s">
        <v>59</v>
      </c>
      <c r="B1085" t="s">
        <v>921</v>
      </c>
      <c r="C1085" t="s">
        <v>956</v>
      </c>
      <c r="E1085" t="s">
        <v>868</v>
      </c>
      <c r="F1085">
        <v>2036</v>
      </c>
      <c r="G1085" t="s">
        <v>919</v>
      </c>
      <c r="H1085">
        <v>0</v>
      </c>
      <c r="I1085">
        <f>IF(E1085="N2O",H1085*About!$B$102,IF('EPA non-CO2 Data'!E1085="CH4",'EPA non-CO2 Data'!H1085*About!$B$101,1))</f>
        <v>0</v>
      </c>
      <c r="J1085" t="str">
        <f>VLOOKUP(CONCATENATE(B1085,C1085,D1085),'EPA Source to Industry Map'!$D$2:$E$35,2,FALSE)</f>
        <v>non-industry</v>
      </c>
      <c r="K1085" t="str">
        <f t="shared" si="16"/>
        <v>CH4</v>
      </c>
    </row>
    <row r="1086" spans="1:11" x14ac:dyDescent="0.35">
      <c r="A1086" t="s">
        <v>59</v>
      </c>
      <c r="B1086" t="s">
        <v>921</v>
      </c>
      <c r="C1086" t="s">
        <v>956</v>
      </c>
      <c r="E1086" t="s">
        <v>868</v>
      </c>
      <c r="F1086">
        <v>2037</v>
      </c>
      <c r="G1086" t="s">
        <v>919</v>
      </c>
      <c r="H1086">
        <v>0</v>
      </c>
      <c r="I1086">
        <f>IF(E1086="N2O",H1086*About!$B$102,IF('EPA non-CO2 Data'!E1086="CH4",'EPA non-CO2 Data'!H1086*About!$B$101,1))</f>
        <v>0</v>
      </c>
      <c r="J1086" t="str">
        <f>VLOOKUP(CONCATENATE(B1086,C1086,D1086),'EPA Source to Industry Map'!$D$2:$E$35,2,FALSE)</f>
        <v>non-industry</v>
      </c>
      <c r="K1086" t="str">
        <f t="shared" si="16"/>
        <v>CH4</v>
      </c>
    </row>
    <row r="1087" spans="1:11" x14ac:dyDescent="0.35">
      <c r="A1087" t="s">
        <v>59</v>
      </c>
      <c r="B1087" t="s">
        <v>921</v>
      </c>
      <c r="C1087" t="s">
        <v>956</v>
      </c>
      <c r="E1087" t="s">
        <v>868</v>
      </c>
      <c r="F1087">
        <v>2038</v>
      </c>
      <c r="G1087" t="s">
        <v>919</v>
      </c>
      <c r="H1087">
        <v>0</v>
      </c>
      <c r="I1087">
        <f>IF(E1087="N2O",H1087*About!$B$102,IF('EPA non-CO2 Data'!E1087="CH4",'EPA non-CO2 Data'!H1087*About!$B$101,1))</f>
        <v>0</v>
      </c>
      <c r="J1087" t="str">
        <f>VLOOKUP(CONCATENATE(B1087,C1087,D1087),'EPA Source to Industry Map'!$D$2:$E$35,2,FALSE)</f>
        <v>non-industry</v>
      </c>
      <c r="K1087" t="str">
        <f t="shared" si="16"/>
        <v>CH4</v>
      </c>
    </row>
    <row r="1088" spans="1:11" x14ac:dyDescent="0.35">
      <c r="A1088" t="s">
        <v>59</v>
      </c>
      <c r="B1088" t="s">
        <v>921</v>
      </c>
      <c r="C1088" t="s">
        <v>956</v>
      </c>
      <c r="E1088" t="s">
        <v>868</v>
      </c>
      <c r="F1088">
        <v>2039</v>
      </c>
      <c r="G1088" t="s">
        <v>919</v>
      </c>
      <c r="H1088">
        <v>0</v>
      </c>
      <c r="I1088">
        <f>IF(E1088="N2O",H1088*About!$B$102,IF('EPA non-CO2 Data'!E1088="CH4",'EPA non-CO2 Data'!H1088*About!$B$101,1))</f>
        <v>0</v>
      </c>
      <c r="J1088" t="str">
        <f>VLOOKUP(CONCATENATE(B1088,C1088,D1088),'EPA Source to Industry Map'!$D$2:$E$35,2,FALSE)</f>
        <v>non-industry</v>
      </c>
      <c r="K1088" t="str">
        <f t="shared" si="16"/>
        <v>CH4</v>
      </c>
    </row>
    <row r="1089" spans="1:11" x14ac:dyDescent="0.35">
      <c r="A1089" t="s">
        <v>59</v>
      </c>
      <c r="B1089" t="s">
        <v>921</v>
      </c>
      <c r="C1089" t="s">
        <v>956</v>
      </c>
      <c r="E1089" t="s">
        <v>868</v>
      </c>
      <c r="F1089">
        <v>2040</v>
      </c>
      <c r="G1089" t="s">
        <v>919</v>
      </c>
      <c r="H1089">
        <v>0</v>
      </c>
      <c r="I1089">
        <f>IF(E1089="N2O",H1089*About!$B$102,IF('EPA non-CO2 Data'!E1089="CH4",'EPA non-CO2 Data'!H1089*About!$B$101,1))</f>
        <v>0</v>
      </c>
      <c r="J1089" t="str">
        <f>VLOOKUP(CONCATENATE(B1089,C1089,D1089),'EPA Source to Industry Map'!$D$2:$E$35,2,FALSE)</f>
        <v>non-industry</v>
      </c>
      <c r="K1089" t="str">
        <f t="shared" si="16"/>
        <v>CH4</v>
      </c>
    </row>
    <row r="1090" spans="1:11" x14ac:dyDescent="0.35">
      <c r="A1090" t="s">
        <v>59</v>
      </c>
      <c r="B1090" t="s">
        <v>921</v>
      </c>
      <c r="C1090" t="s">
        <v>956</v>
      </c>
      <c r="E1090" t="s">
        <v>868</v>
      </c>
      <c r="F1090">
        <v>2041</v>
      </c>
      <c r="G1090" t="s">
        <v>919</v>
      </c>
      <c r="H1090">
        <v>0</v>
      </c>
      <c r="I1090">
        <f>IF(E1090="N2O",H1090*About!$B$102,IF('EPA non-CO2 Data'!E1090="CH4",'EPA non-CO2 Data'!H1090*About!$B$101,1))</f>
        <v>0</v>
      </c>
      <c r="J1090" t="str">
        <f>VLOOKUP(CONCATENATE(B1090,C1090,D1090),'EPA Source to Industry Map'!$D$2:$E$35,2,FALSE)</f>
        <v>non-industry</v>
      </c>
      <c r="K1090" t="str">
        <f t="shared" ref="K1090:K1153" si="17">IF(E1090="N2O","N2O",IF(E1090="CH4","CH4","F-gases"))</f>
        <v>CH4</v>
      </c>
    </row>
    <row r="1091" spans="1:11" x14ac:dyDescent="0.35">
      <c r="A1091" t="s">
        <v>59</v>
      </c>
      <c r="B1091" t="s">
        <v>921</v>
      </c>
      <c r="C1091" t="s">
        <v>956</v>
      </c>
      <c r="E1091" t="s">
        <v>868</v>
      </c>
      <c r="F1091">
        <v>2042</v>
      </c>
      <c r="G1091" t="s">
        <v>919</v>
      </c>
      <c r="H1091">
        <v>0</v>
      </c>
      <c r="I1091">
        <f>IF(E1091="N2O",H1091*About!$B$102,IF('EPA non-CO2 Data'!E1091="CH4",'EPA non-CO2 Data'!H1091*About!$B$101,1))</f>
        <v>0</v>
      </c>
      <c r="J1091" t="str">
        <f>VLOOKUP(CONCATENATE(B1091,C1091,D1091),'EPA Source to Industry Map'!$D$2:$E$35,2,FALSE)</f>
        <v>non-industry</v>
      </c>
      <c r="K1091" t="str">
        <f t="shared" si="17"/>
        <v>CH4</v>
      </c>
    </row>
    <row r="1092" spans="1:11" x14ac:dyDescent="0.35">
      <c r="A1092" t="s">
        <v>59</v>
      </c>
      <c r="B1092" t="s">
        <v>921</v>
      </c>
      <c r="C1092" t="s">
        <v>956</v>
      </c>
      <c r="E1092" t="s">
        <v>868</v>
      </c>
      <c r="F1092">
        <v>2043</v>
      </c>
      <c r="G1092" t="s">
        <v>919</v>
      </c>
      <c r="H1092">
        <v>0</v>
      </c>
      <c r="I1092">
        <f>IF(E1092="N2O",H1092*About!$B$102,IF('EPA non-CO2 Data'!E1092="CH4",'EPA non-CO2 Data'!H1092*About!$B$101,1))</f>
        <v>0</v>
      </c>
      <c r="J1092" t="str">
        <f>VLOOKUP(CONCATENATE(B1092,C1092,D1092),'EPA Source to Industry Map'!$D$2:$E$35,2,FALSE)</f>
        <v>non-industry</v>
      </c>
      <c r="K1092" t="str">
        <f t="shared" si="17"/>
        <v>CH4</v>
      </c>
    </row>
    <row r="1093" spans="1:11" x14ac:dyDescent="0.35">
      <c r="A1093" t="s">
        <v>59</v>
      </c>
      <c r="B1093" t="s">
        <v>921</v>
      </c>
      <c r="C1093" t="s">
        <v>956</v>
      </c>
      <c r="E1093" t="s">
        <v>868</v>
      </c>
      <c r="F1093">
        <v>2044</v>
      </c>
      <c r="G1093" t="s">
        <v>919</v>
      </c>
      <c r="H1093">
        <v>0</v>
      </c>
      <c r="I1093">
        <f>IF(E1093="N2O",H1093*About!$B$102,IF('EPA non-CO2 Data'!E1093="CH4",'EPA non-CO2 Data'!H1093*About!$B$101,1))</f>
        <v>0</v>
      </c>
      <c r="J1093" t="str">
        <f>VLOOKUP(CONCATENATE(B1093,C1093,D1093),'EPA Source to Industry Map'!$D$2:$E$35,2,FALSE)</f>
        <v>non-industry</v>
      </c>
      <c r="K1093" t="str">
        <f t="shared" si="17"/>
        <v>CH4</v>
      </c>
    </row>
    <row r="1094" spans="1:11" x14ac:dyDescent="0.35">
      <c r="A1094" t="s">
        <v>59</v>
      </c>
      <c r="B1094" t="s">
        <v>921</v>
      </c>
      <c r="C1094" t="s">
        <v>956</v>
      </c>
      <c r="E1094" t="s">
        <v>868</v>
      </c>
      <c r="F1094">
        <v>2045</v>
      </c>
      <c r="G1094" t="s">
        <v>919</v>
      </c>
      <c r="H1094">
        <v>0</v>
      </c>
      <c r="I1094">
        <f>IF(E1094="N2O",H1094*About!$B$102,IF('EPA non-CO2 Data'!E1094="CH4",'EPA non-CO2 Data'!H1094*About!$B$101,1))</f>
        <v>0</v>
      </c>
      <c r="J1094" t="str">
        <f>VLOOKUP(CONCATENATE(B1094,C1094,D1094),'EPA Source to Industry Map'!$D$2:$E$35,2,FALSE)</f>
        <v>non-industry</v>
      </c>
      <c r="K1094" t="str">
        <f t="shared" si="17"/>
        <v>CH4</v>
      </c>
    </row>
    <row r="1095" spans="1:11" x14ac:dyDescent="0.35">
      <c r="A1095" t="s">
        <v>59</v>
      </c>
      <c r="B1095" t="s">
        <v>921</v>
      </c>
      <c r="C1095" t="s">
        <v>956</v>
      </c>
      <c r="E1095" t="s">
        <v>868</v>
      </c>
      <c r="F1095">
        <v>2046</v>
      </c>
      <c r="G1095" t="s">
        <v>919</v>
      </c>
      <c r="H1095">
        <v>0</v>
      </c>
      <c r="I1095">
        <f>IF(E1095="N2O",H1095*About!$B$102,IF('EPA non-CO2 Data'!E1095="CH4",'EPA non-CO2 Data'!H1095*About!$B$101,1))</f>
        <v>0</v>
      </c>
      <c r="J1095" t="str">
        <f>VLOOKUP(CONCATENATE(B1095,C1095,D1095),'EPA Source to Industry Map'!$D$2:$E$35,2,FALSE)</f>
        <v>non-industry</v>
      </c>
      <c r="K1095" t="str">
        <f t="shared" si="17"/>
        <v>CH4</v>
      </c>
    </row>
    <row r="1096" spans="1:11" x14ac:dyDescent="0.35">
      <c r="A1096" t="s">
        <v>59</v>
      </c>
      <c r="B1096" t="s">
        <v>921</v>
      </c>
      <c r="C1096" t="s">
        <v>956</v>
      </c>
      <c r="E1096" t="s">
        <v>868</v>
      </c>
      <c r="F1096">
        <v>2047</v>
      </c>
      <c r="G1096" t="s">
        <v>919</v>
      </c>
      <c r="H1096">
        <v>0</v>
      </c>
      <c r="I1096">
        <f>IF(E1096="N2O",H1096*About!$B$102,IF('EPA non-CO2 Data'!E1096="CH4",'EPA non-CO2 Data'!H1096*About!$B$101,1))</f>
        <v>0</v>
      </c>
      <c r="J1096" t="str">
        <f>VLOOKUP(CONCATENATE(B1096,C1096,D1096),'EPA Source to Industry Map'!$D$2:$E$35,2,FALSE)</f>
        <v>non-industry</v>
      </c>
      <c r="K1096" t="str">
        <f t="shared" si="17"/>
        <v>CH4</v>
      </c>
    </row>
    <row r="1097" spans="1:11" x14ac:dyDescent="0.35">
      <c r="A1097" t="s">
        <v>59</v>
      </c>
      <c r="B1097" t="s">
        <v>921</v>
      </c>
      <c r="C1097" t="s">
        <v>956</v>
      </c>
      <c r="E1097" t="s">
        <v>868</v>
      </c>
      <c r="F1097">
        <v>2048</v>
      </c>
      <c r="G1097" t="s">
        <v>919</v>
      </c>
      <c r="H1097">
        <v>0</v>
      </c>
      <c r="I1097">
        <f>IF(E1097="N2O",H1097*About!$B$102,IF('EPA non-CO2 Data'!E1097="CH4",'EPA non-CO2 Data'!H1097*About!$B$101,1))</f>
        <v>0</v>
      </c>
      <c r="J1097" t="str">
        <f>VLOOKUP(CONCATENATE(B1097,C1097,D1097),'EPA Source to Industry Map'!$D$2:$E$35,2,FALSE)</f>
        <v>non-industry</v>
      </c>
      <c r="K1097" t="str">
        <f t="shared" si="17"/>
        <v>CH4</v>
      </c>
    </row>
    <row r="1098" spans="1:11" x14ac:dyDescent="0.35">
      <c r="A1098" t="s">
        <v>59</v>
      </c>
      <c r="B1098" t="s">
        <v>921</v>
      </c>
      <c r="C1098" t="s">
        <v>956</v>
      </c>
      <c r="E1098" t="s">
        <v>868</v>
      </c>
      <c r="F1098">
        <v>2049</v>
      </c>
      <c r="G1098" t="s">
        <v>919</v>
      </c>
      <c r="H1098">
        <v>0</v>
      </c>
      <c r="I1098">
        <f>IF(E1098="N2O",H1098*About!$B$102,IF('EPA non-CO2 Data'!E1098="CH4",'EPA non-CO2 Data'!H1098*About!$B$101,1))</f>
        <v>0</v>
      </c>
      <c r="J1098" t="str">
        <f>VLOOKUP(CONCATENATE(B1098,C1098,D1098),'EPA Source to Industry Map'!$D$2:$E$35,2,FALSE)</f>
        <v>non-industry</v>
      </c>
      <c r="K1098" t="str">
        <f t="shared" si="17"/>
        <v>CH4</v>
      </c>
    </row>
    <row r="1099" spans="1:11" x14ac:dyDescent="0.35">
      <c r="A1099" t="s">
        <v>59</v>
      </c>
      <c r="B1099" t="s">
        <v>921</v>
      </c>
      <c r="C1099" t="s">
        <v>956</v>
      </c>
      <c r="E1099" t="s">
        <v>868</v>
      </c>
      <c r="F1099">
        <v>2050</v>
      </c>
      <c r="G1099" t="s">
        <v>919</v>
      </c>
      <c r="H1099">
        <v>0</v>
      </c>
      <c r="I1099">
        <f>IF(E1099="N2O",H1099*About!$B$102,IF('EPA non-CO2 Data'!E1099="CH4",'EPA non-CO2 Data'!H1099*About!$B$101,1))</f>
        <v>0</v>
      </c>
      <c r="J1099" t="str">
        <f>VLOOKUP(CONCATENATE(B1099,C1099,D1099),'EPA Source to Industry Map'!$D$2:$E$35,2,FALSE)</f>
        <v>non-industry</v>
      </c>
      <c r="K1099" t="str">
        <f t="shared" si="17"/>
        <v>CH4</v>
      </c>
    </row>
    <row r="1100" spans="1:11" x14ac:dyDescent="0.35">
      <c r="A1100" t="s">
        <v>59</v>
      </c>
      <c r="B1100" t="s">
        <v>921</v>
      </c>
      <c r="C1100" t="s">
        <v>956</v>
      </c>
      <c r="E1100" t="s">
        <v>869</v>
      </c>
      <c r="F1100">
        <v>1990</v>
      </c>
      <c r="G1100" t="s">
        <v>919</v>
      </c>
      <c r="H1100">
        <v>2.98E-2</v>
      </c>
      <c r="I1100">
        <f>IF(E1100="N2O",H1100*About!$B$102,IF('EPA non-CO2 Data'!E1100="CH4",'EPA non-CO2 Data'!H1100*About!$B$101,1))</f>
        <v>2.6499999999999999E-2</v>
      </c>
      <c r="J1100" t="str">
        <f>VLOOKUP(CONCATENATE(B1100,C1100,D1100),'EPA Source to Industry Map'!$D$2:$E$35,2,FALSE)</f>
        <v>non-industry</v>
      </c>
      <c r="K1100" t="str">
        <f t="shared" si="17"/>
        <v>N2O</v>
      </c>
    </row>
    <row r="1101" spans="1:11" x14ac:dyDescent="0.35">
      <c r="A1101" t="s">
        <v>59</v>
      </c>
      <c r="B1101" t="s">
        <v>921</v>
      </c>
      <c r="C1101" t="s">
        <v>956</v>
      </c>
      <c r="E1101" t="s">
        <v>869</v>
      </c>
      <c r="F1101">
        <v>1991</v>
      </c>
      <c r="G1101" t="s">
        <v>919</v>
      </c>
      <c r="H1101">
        <v>2.98E-2</v>
      </c>
      <c r="I1101">
        <f>IF(E1101="N2O",H1101*About!$B$102,IF('EPA non-CO2 Data'!E1101="CH4",'EPA non-CO2 Data'!H1101*About!$B$101,1))</f>
        <v>2.6499999999999999E-2</v>
      </c>
      <c r="J1101" t="str">
        <f>VLOOKUP(CONCATENATE(B1101,C1101,D1101),'EPA Source to Industry Map'!$D$2:$E$35,2,FALSE)</f>
        <v>non-industry</v>
      </c>
      <c r="K1101" t="str">
        <f t="shared" si="17"/>
        <v>N2O</v>
      </c>
    </row>
    <row r="1102" spans="1:11" x14ac:dyDescent="0.35">
      <c r="A1102" t="s">
        <v>59</v>
      </c>
      <c r="B1102" t="s">
        <v>921</v>
      </c>
      <c r="C1102" t="s">
        <v>956</v>
      </c>
      <c r="E1102" t="s">
        <v>869</v>
      </c>
      <c r="F1102">
        <v>1992</v>
      </c>
      <c r="G1102" t="s">
        <v>919</v>
      </c>
      <c r="H1102">
        <v>2.98E-2</v>
      </c>
      <c r="I1102">
        <f>IF(E1102="N2O",H1102*About!$B$102,IF('EPA non-CO2 Data'!E1102="CH4",'EPA non-CO2 Data'!H1102*About!$B$101,1))</f>
        <v>2.6499999999999999E-2</v>
      </c>
      <c r="J1102" t="str">
        <f>VLOOKUP(CONCATENATE(B1102,C1102,D1102),'EPA Source to Industry Map'!$D$2:$E$35,2,FALSE)</f>
        <v>non-industry</v>
      </c>
      <c r="K1102" t="str">
        <f t="shared" si="17"/>
        <v>N2O</v>
      </c>
    </row>
    <row r="1103" spans="1:11" x14ac:dyDescent="0.35">
      <c r="A1103" t="s">
        <v>59</v>
      </c>
      <c r="B1103" t="s">
        <v>921</v>
      </c>
      <c r="C1103" t="s">
        <v>956</v>
      </c>
      <c r="E1103" t="s">
        <v>869</v>
      </c>
      <c r="F1103">
        <v>1993</v>
      </c>
      <c r="G1103" t="s">
        <v>919</v>
      </c>
      <c r="H1103">
        <v>2.98E-2</v>
      </c>
      <c r="I1103">
        <f>IF(E1103="N2O",H1103*About!$B$102,IF('EPA non-CO2 Data'!E1103="CH4",'EPA non-CO2 Data'!H1103*About!$B$101,1))</f>
        <v>2.6499999999999999E-2</v>
      </c>
      <c r="J1103" t="str">
        <f>VLOOKUP(CONCATENATE(B1103,C1103,D1103),'EPA Source to Industry Map'!$D$2:$E$35,2,FALSE)</f>
        <v>non-industry</v>
      </c>
      <c r="K1103" t="str">
        <f t="shared" si="17"/>
        <v>N2O</v>
      </c>
    </row>
    <row r="1104" spans="1:11" x14ac:dyDescent="0.35">
      <c r="A1104" t="s">
        <v>59</v>
      </c>
      <c r="B1104" t="s">
        <v>921</v>
      </c>
      <c r="C1104" t="s">
        <v>956</v>
      </c>
      <c r="E1104" t="s">
        <v>869</v>
      </c>
      <c r="F1104">
        <v>1994</v>
      </c>
      <c r="G1104" t="s">
        <v>919</v>
      </c>
      <c r="H1104">
        <v>2.98E-2</v>
      </c>
      <c r="I1104">
        <f>IF(E1104="N2O",H1104*About!$B$102,IF('EPA non-CO2 Data'!E1104="CH4",'EPA non-CO2 Data'!H1104*About!$B$101,1))</f>
        <v>2.6499999999999999E-2</v>
      </c>
      <c r="J1104" t="str">
        <f>VLOOKUP(CONCATENATE(B1104,C1104,D1104),'EPA Source to Industry Map'!$D$2:$E$35,2,FALSE)</f>
        <v>non-industry</v>
      </c>
      <c r="K1104" t="str">
        <f t="shared" si="17"/>
        <v>N2O</v>
      </c>
    </row>
    <row r="1105" spans="1:11" x14ac:dyDescent="0.35">
      <c r="A1105" t="s">
        <v>59</v>
      </c>
      <c r="B1105" t="s">
        <v>921</v>
      </c>
      <c r="C1105" t="s">
        <v>956</v>
      </c>
      <c r="E1105" t="s">
        <v>869</v>
      </c>
      <c r="F1105">
        <v>1995</v>
      </c>
      <c r="G1105" t="s">
        <v>919</v>
      </c>
      <c r="H1105">
        <v>2.98E-2</v>
      </c>
      <c r="I1105">
        <f>IF(E1105="N2O",H1105*About!$B$102,IF('EPA non-CO2 Data'!E1105="CH4",'EPA non-CO2 Data'!H1105*About!$B$101,1))</f>
        <v>2.6499999999999999E-2</v>
      </c>
      <c r="J1105" t="str">
        <f>VLOOKUP(CONCATENATE(B1105,C1105,D1105),'EPA Source to Industry Map'!$D$2:$E$35,2,FALSE)</f>
        <v>non-industry</v>
      </c>
      <c r="K1105" t="str">
        <f t="shared" si="17"/>
        <v>N2O</v>
      </c>
    </row>
    <row r="1106" spans="1:11" x14ac:dyDescent="0.35">
      <c r="A1106" t="s">
        <v>59</v>
      </c>
      <c r="B1106" t="s">
        <v>921</v>
      </c>
      <c r="C1106" t="s">
        <v>956</v>
      </c>
      <c r="E1106" t="s">
        <v>869</v>
      </c>
      <c r="F1106">
        <v>1996</v>
      </c>
      <c r="G1106" t="s">
        <v>919</v>
      </c>
      <c r="H1106">
        <v>2.98E-2</v>
      </c>
      <c r="I1106">
        <f>IF(E1106="N2O",H1106*About!$B$102,IF('EPA non-CO2 Data'!E1106="CH4",'EPA non-CO2 Data'!H1106*About!$B$101,1))</f>
        <v>2.6499999999999999E-2</v>
      </c>
      <c r="J1106" t="str">
        <f>VLOOKUP(CONCATENATE(B1106,C1106,D1106),'EPA Source to Industry Map'!$D$2:$E$35,2,FALSE)</f>
        <v>non-industry</v>
      </c>
      <c r="K1106" t="str">
        <f t="shared" si="17"/>
        <v>N2O</v>
      </c>
    </row>
    <row r="1107" spans="1:11" x14ac:dyDescent="0.35">
      <c r="A1107" t="s">
        <v>59</v>
      </c>
      <c r="B1107" t="s">
        <v>921</v>
      </c>
      <c r="C1107" t="s">
        <v>956</v>
      </c>
      <c r="E1107" t="s">
        <v>869</v>
      </c>
      <c r="F1107">
        <v>1997</v>
      </c>
      <c r="G1107" t="s">
        <v>919</v>
      </c>
      <c r="H1107">
        <v>2.98E-2</v>
      </c>
      <c r="I1107">
        <f>IF(E1107="N2O",H1107*About!$B$102,IF('EPA non-CO2 Data'!E1107="CH4",'EPA non-CO2 Data'!H1107*About!$B$101,1))</f>
        <v>2.6499999999999999E-2</v>
      </c>
      <c r="J1107" t="str">
        <f>VLOOKUP(CONCATENATE(B1107,C1107,D1107),'EPA Source to Industry Map'!$D$2:$E$35,2,FALSE)</f>
        <v>non-industry</v>
      </c>
      <c r="K1107" t="str">
        <f t="shared" si="17"/>
        <v>N2O</v>
      </c>
    </row>
    <row r="1108" spans="1:11" x14ac:dyDescent="0.35">
      <c r="A1108" t="s">
        <v>59</v>
      </c>
      <c r="B1108" t="s">
        <v>921</v>
      </c>
      <c r="C1108" t="s">
        <v>956</v>
      </c>
      <c r="E1108" t="s">
        <v>869</v>
      </c>
      <c r="F1108">
        <v>1998</v>
      </c>
      <c r="G1108" t="s">
        <v>919</v>
      </c>
      <c r="H1108">
        <v>2.98E-2</v>
      </c>
      <c r="I1108">
        <f>IF(E1108="N2O",H1108*About!$B$102,IF('EPA non-CO2 Data'!E1108="CH4",'EPA non-CO2 Data'!H1108*About!$B$101,1))</f>
        <v>2.6499999999999999E-2</v>
      </c>
      <c r="J1108" t="str">
        <f>VLOOKUP(CONCATENATE(B1108,C1108,D1108),'EPA Source to Industry Map'!$D$2:$E$35,2,FALSE)</f>
        <v>non-industry</v>
      </c>
      <c r="K1108" t="str">
        <f t="shared" si="17"/>
        <v>N2O</v>
      </c>
    </row>
    <row r="1109" spans="1:11" x14ac:dyDescent="0.35">
      <c r="A1109" t="s">
        <v>59</v>
      </c>
      <c r="B1109" t="s">
        <v>921</v>
      </c>
      <c r="C1109" t="s">
        <v>956</v>
      </c>
      <c r="E1109" t="s">
        <v>869</v>
      </c>
      <c r="F1109">
        <v>1999</v>
      </c>
      <c r="G1109" t="s">
        <v>919</v>
      </c>
      <c r="H1109">
        <v>2.98E-2</v>
      </c>
      <c r="I1109">
        <f>IF(E1109="N2O",H1109*About!$B$102,IF('EPA non-CO2 Data'!E1109="CH4",'EPA non-CO2 Data'!H1109*About!$B$101,1))</f>
        <v>2.6499999999999999E-2</v>
      </c>
      <c r="J1109" t="str">
        <f>VLOOKUP(CONCATENATE(B1109,C1109,D1109),'EPA Source to Industry Map'!$D$2:$E$35,2,FALSE)</f>
        <v>non-industry</v>
      </c>
      <c r="K1109" t="str">
        <f t="shared" si="17"/>
        <v>N2O</v>
      </c>
    </row>
    <row r="1110" spans="1:11" x14ac:dyDescent="0.35">
      <c r="A1110" t="s">
        <v>59</v>
      </c>
      <c r="B1110" t="s">
        <v>921</v>
      </c>
      <c r="C1110" t="s">
        <v>956</v>
      </c>
      <c r="E1110" t="s">
        <v>869</v>
      </c>
      <c r="F1110">
        <v>2000</v>
      </c>
      <c r="G1110" t="s">
        <v>919</v>
      </c>
      <c r="H1110">
        <v>2.98E-2</v>
      </c>
      <c r="I1110">
        <f>IF(E1110="N2O",H1110*About!$B$102,IF('EPA non-CO2 Data'!E1110="CH4",'EPA non-CO2 Data'!H1110*About!$B$101,1))</f>
        <v>2.6499999999999999E-2</v>
      </c>
      <c r="J1110" t="str">
        <f>VLOOKUP(CONCATENATE(B1110,C1110,D1110),'EPA Source to Industry Map'!$D$2:$E$35,2,FALSE)</f>
        <v>non-industry</v>
      </c>
      <c r="K1110" t="str">
        <f t="shared" si="17"/>
        <v>N2O</v>
      </c>
    </row>
    <row r="1111" spans="1:11" x14ac:dyDescent="0.35">
      <c r="A1111" t="s">
        <v>59</v>
      </c>
      <c r="B1111" t="s">
        <v>921</v>
      </c>
      <c r="C1111" t="s">
        <v>956</v>
      </c>
      <c r="E1111" t="s">
        <v>869</v>
      </c>
      <c r="F1111">
        <v>2001</v>
      </c>
      <c r="G1111" t="s">
        <v>919</v>
      </c>
      <c r="H1111">
        <v>2.98E-2</v>
      </c>
      <c r="I1111">
        <f>IF(E1111="N2O",H1111*About!$B$102,IF('EPA non-CO2 Data'!E1111="CH4",'EPA non-CO2 Data'!H1111*About!$B$101,1))</f>
        <v>2.6499999999999999E-2</v>
      </c>
      <c r="J1111" t="str">
        <f>VLOOKUP(CONCATENATE(B1111,C1111,D1111),'EPA Source to Industry Map'!$D$2:$E$35,2,FALSE)</f>
        <v>non-industry</v>
      </c>
      <c r="K1111" t="str">
        <f t="shared" si="17"/>
        <v>N2O</v>
      </c>
    </row>
    <row r="1112" spans="1:11" x14ac:dyDescent="0.35">
      <c r="A1112" t="s">
        <v>59</v>
      </c>
      <c r="B1112" t="s">
        <v>921</v>
      </c>
      <c r="C1112" t="s">
        <v>956</v>
      </c>
      <c r="E1112" t="s">
        <v>869</v>
      </c>
      <c r="F1112">
        <v>2002</v>
      </c>
      <c r="G1112" t="s">
        <v>919</v>
      </c>
      <c r="H1112">
        <v>2.98E-2</v>
      </c>
      <c r="I1112">
        <f>IF(E1112="N2O",H1112*About!$B$102,IF('EPA non-CO2 Data'!E1112="CH4",'EPA non-CO2 Data'!H1112*About!$B$101,1))</f>
        <v>2.6499999999999999E-2</v>
      </c>
      <c r="J1112" t="str">
        <f>VLOOKUP(CONCATENATE(B1112,C1112,D1112),'EPA Source to Industry Map'!$D$2:$E$35,2,FALSE)</f>
        <v>non-industry</v>
      </c>
      <c r="K1112" t="str">
        <f t="shared" si="17"/>
        <v>N2O</v>
      </c>
    </row>
    <row r="1113" spans="1:11" x14ac:dyDescent="0.35">
      <c r="A1113" t="s">
        <v>59</v>
      </c>
      <c r="B1113" t="s">
        <v>921</v>
      </c>
      <c r="C1113" t="s">
        <v>956</v>
      </c>
      <c r="E1113" t="s">
        <v>869</v>
      </c>
      <c r="F1113">
        <v>2003</v>
      </c>
      <c r="G1113" t="s">
        <v>919</v>
      </c>
      <c r="H1113">
        <v>2.98E-2</v>
      </c>
      <c r="I1113">
        <f>IF(E1113="N2O",H1113*About!$B$102,IF('EPA non-CO2 Data'!E1113="CH4",'EPA non-CO2 Data'!H1113*About!$B$101,1))</f>
        <v>2.6499999999999999E-2</v>
      </c>
      <c r="J1113" t="str">
        <f>VLOOKUP(CONCATENATE(B1113,C1113,D1113),'EPA Source to Industry Map'!$D$2:$E$35,2,FALSE)</f>
        <v>non-industry</v>
      </c>
      <c r="K1113" t="str">
        <f t="shared" si="17"/>
        <v>N2O</v>
      </c>
    </row>
    <row r="1114" spans="1:11" x14ac:dyDescent="0.35">
      <c r="A1114" t="s">
        <v>59</v>
      </c>
      <c r="B1114" t="s">
        <v>921</v>
      </c>
      <c r="C1114" t="s">
        <v>956</v>
      </c>
      <c r="E1114" t="s">
        <v>869</v>
      </c>
      <c r="F1114">
        <v>2004</v>
      </c>
      <c r="G1114" t="s">
        <v>919</v>
      </c>
      <c r="H1114">
        <v>2.98E-2</v>
      </c>
      <c r="I1114">
        <f>IF(E1114="N2O",H1114*About!$B$102,IF('EPA non-CO2 Data'!E1114="CH4",'EPA non-CO2 Data'!H1114*About!$B$101,1))</f>
        <v>2.6499999999999999E-2</v>
      </c>
      <c r="J1114" t="str">
        <f>VLOOKUP(CONCATENATE(B1114,C1114,D1114),'EPA Source to Industry Map'!$D$2:$E$35,2,FALSE)</f>
        <v>non-industry</v>
      </c>
      <c r="K1114" t="str">
        <f t="shared" si="17"/>
        <v>N2O</v>
      </c>
    </row>
    <row r="1115" spans="1:11" x14ac:dyDescent="0.35">
      <c r="A1115" t="s">
        <v>59</v>
      </c>
      <c r="B1115" t="s">
        <v>921</v>
      </c>
      <c r="C1115" t="s">
        <v>956</v>
      </c>
      <c r="E1115" t="s">
        <v>869</v>
      </c>
      <c r="F1115">
        <v>2005</v>
      </c>
      <c r="G1115" t="s">
        <v>919</v>
      </c>
      <c r="H1115">
        <v>5.96E-2</v>
      </c>
      <c r="I1115">
        <f>IF(E1115="N2O",H1115*About!$B$102,IF('EPA non-CO2 Data'!E1115="CH4",'EPA non-CO2 Data'!H1115*About!$B$101,1))</f>
        <v>5.2999999999999999E-2</v>
      </c>
      <c r="J1115" t="str">
        <f>VLOOKUP(CONCATENATE(B1115,C1115,D1115),'EPA Source to Industry Map'!$D$2:$E$35,2,FALSE)</f>
        <v>non-industry</v>
      </c>
      <c r="K1115" t="str">
        <f t="shared" si="17"/>
        <v>N2O</v>
      </c>
    </row>
    <row r="1116" spans="1:11" x14ac:dyDescent="0.35">
      <c r="A1116" t="s">
        <v>59</v>
      </c>
      <c r="B1116" t="s">
        <v>921</v>
      </c>
      <c r="C1116" t="s">
        <v>956</v>
      </c>
      <c r="E1116" t="s">
        <v>869</v>
      </c>
      <c r="F1116">
        <v>2006</v>
      </c>
      <c r="G1116" t="s">
        <v>919</v>
      </c>
      <c r="H1116">
        <v>5.96E-2</v>
      </c>
      <c r="I1116">
        <f>IF(E1116="N2O",H1116*About!$B$102,IF('EPA non-CO2 Data'!E1116="CH4",'EPA non-CO2 Data'!H1116*About!$B$101,1))</f>
        <v>5.2999999999999999E-2</v>
      </c>
      <c r="J1116" t="str">
        <f>VLOOKUP(CONCATENATE(B1116,C1116,D1116),'EPA Source to Industry Map'!$D$2:$E$35,2,FALSE)</f>
        <v>non-industry</v>
      </c>
      <c r="K1116" t="str">
        <f t="shared" si="17"/>
        <v>N2O</v>
      </c>
    </row>
    <row r="1117" spans="1:11" x14ac:dyDescent="0.35">
      <c r="A1117" t="s">
        <v>59</v>
      </c>
      <c r="B1117" t="s">
        <v>921</v>
      </c>
      <c r="C1117" t="s">
        <v>956</v>
      </c>
      <c r="E1117" t="s">
        <v>869</v>
      </c>
      <c r="F1117">
        <v>2007</v>
      </c>
      <c r="G1117" t="s">
        <v>919</v>
      </c>
      <c r="H1117">
        <v>5.96E-2</v>
      </c>
      <c r="I1117">
        <f>IF(E1117="N2O",H1117*About!$B$102,IF('EPA non-CO2 Data'!E1117="CH4",'EPA non-CO2 Data'!H1117*About!$B$101,1))</f>
        <v>5.2999999999999999E-2</v>
      </c>
      <c r="J1117" t="str">
        <f>VLOOKUP(CONCATENATE(B1117,C1117,D1117),'EPA Source to Industry Map'!$D$2:$E$35,2,FALSE)</f>
        <v>non-industry</v>
      </c>
      <c r="K1117" t="str">
        <f t="shared" si="17"/>
        <v>N2O</v>
      </c>
    </row>
    <row r="1118" spans="1:11" x14ac:dyDescent="0.35">
      <c r="A1118" t="s">
        <v>59</v>
      </c>
      <c r="B1118" t="s">
        <v>921</v>
      </c>
      <c r="C1118" t="s">
        <v>956</v>
      </c>
      <c r="E1118" t="s">
        <v>869</v>
      </c>
      <c r="F1118">
        <v>2008</v>
      </c>
      <c r="G1118" t="s">
        <v>919</v>
      </c>
      <c r="H1118">
        <v>5.96E-2</v>
      </c>
      <c r="I1118">
        <f>IF(E1118="N2O",H1118*About!$B$102,IF('EPA non-CO2 Data'!E1118="CH4",'EPA non-CO2 Data'!H1118*About!$B$101,1))</f>
        <v>5.2999999999999999E-2</v>
      </c>
      <c r="J1118" t="str">
        <f>VLOOKUP(CONCATENATE(B1118,C1118,D1118),'EPA Source to Industry Map'!$D$2:$E$35,2,FALSE)</f>
        <v>non-industry</v>
      </c>
      <c r="K1118" t="str">
        <f t="shared" si="17"/>
        <v>N2O</v>
      </c>
    </row>
    <row r="1119" spans="1:11" x14ac:dyDescent="0.35">
      <c r="A1119" t="s">
        <v>59</v>
      </c>
      <c r="B1119" t="s">
        <v>921</v>
      </c>
      <c r="C1119" t="s">
        <v>956</v>
      </c>
      <c r="E1119" t="s">
        <v>869</v>
      </c>
      <c r="F1119">
        <v>2009</v>
      </c>
      <c r="G1119" t="s">
        <v>919</v>
      </c>
      <c r="H1119">
        <v>5.96E-2</v>
      </c>
      <c r="I1119">
        <f>IF(E1119="N2O",H1119*About!$B$102,IF('EPA non-CO2 Data'!E1119="CH4",'EPA non-CO2 Data'!H1119*About!$B$101,1))</f>
        <v>5.2999999999999999E-2</v>
      </c>
      <c r="J1119" t="str">
        <f>VLOOKUP(CONCATENATE(B1119,C1119,D1119),'EPA Source to Industry Map'!$D$2:$E$35,2,FALSE)</f>
        <v>non-industry</v>
      </c>
      <c r="K1119" t="str">
        <f t="shared" si="17"/>
        <v>N2O</v>
      </c>
    </row>
    <row r="1120" spans="1:11" x14ac:dyDescent="0.35">
      <c r="A1120" t="s">
        <v>59</v>
      </c>
      <c r="B1120" t="s">
        <v>921</v>
      </c>
      <c r="C1120" t="s">
        <v>956</v>
      </c>
      <c r="E1120" t="s">
        <v>869</v>
      </c>
      <c r="F1120">
        <v>2010</v>
      </c>
      <c r="G1120" t="s">
        <v>919</v>
      </c>
      <c r="H1120">
        <v>5.96E-2</v>
      </c>
      <c r="I1120">
        <f>IF(E1120="N2O",H1120*About!$B$102,IF('EPA non-CO2 Data'!E1120="CH4",'EPA non-CO2 Data'!H1120*About!$B$101,1))</f>
        <v>5.2999999999999999E-2</v>
      </c>
      <c r="J1120" t="str">
        <f>VLOOKUP(CONCATENATE(B1120,C1120,D1120),'EPA Source to Industry Map'!$D$2:$E$35,2,FALSE)</f>
        <v>non-industry</v>
      </c>
      <c r="K1120" t="str">
        <f t="shared" si="17"/>
        <v>N2O</v>
      </c>
    </row>
    <row r="1121" spans="1:11" x14ac:dyDescent="0.35">
      <c r="A1121" t="s">
        <v>59</v>
      </c>
      <c r="B1121" t="s">
        <v>921</v>
      </c>
      <c r="C1121" t="s">
        <v>956</v>
      </c>
      <c r="E1121" t="s">
        <v>869</v>
      </c>
      <c r="F1121">
        <v>2011</v>
      </c>
      <c r="G1121" t="s">
        <v>919</v>
      </c>
      <c r="H1121">
        <v>5.96E-2</v>
      </c>
      <c r="I1121">
        <f>IF(E1121="N2O",H1121*About!$B$102,IF('EPA non-CO2 Data'!E1121="CH4",'EPA non-CO2 Data'!H1121*About!$B$101,1))</f>
        <v>5.2999999999999999E-2</v>
      </c>
      <c r="J1121" t="str">
        <f>VLOOKUP(CONCATENATE(B1121,C1121,D1121),'EPA Source to Industry Map'!$D$2:$E$35,2,FALSE)</f>
        <v>non-industry</v>
      </c>
      <c r="K1121" t="str">
        <f t="shared" si="17"/>
        <v>N2O</v>
      </c>
    </row>
    <row r="1122" spans="1:11" x14ac:dyDescent="0.35">
      <c r="A1122" t="s">
        <v>59</v>
      </c>
      <c r="B1122" t="s">
        <v>921</v>
      </c>
      <c r="C1122" t="s">
        <v>956</v>
      </c>
      <c r="E1122" t="s">
        <v>869</v>
      </c>
      <c r="F1122">
        <v>2012</v>
      </c>
      <c r="G1122" t="s">
        <v>919</v>
      </c>
      <c r="H1122">
        <v>5.96E-2</v>
      </c>
      <c r="I1122">
        <f>IF(E1122="N2O",H1122*About!$B$102,IF('EPA non-CO2 Data'!E1122="CH4",'EPA non-CO2 Data'!H1122*About!$B$101,1))</f>
        <v>5.2999999999999999E-2</v>
      </c>
      <c r="J1122" t="str">
        <f>VLOOKUP(CONCATENATE(B1122,C1122,D1122),'EPA Source to Industry Map'!$D$2:$E$35,2,FALSE)</f>
        <v>non-industry</v>
      </c>
      <c r="K1122" t="str">
        <f t="shared" si="17"/>
        <v>N2O</v>
      </c>
    </row>
    <row r="1123" spans="1:11" x14ac:dyDescent="0.35">
      <c r="A1123" t="s">
        <v>59</v>
      </c>
      <c r="B1123" t="s">
        <v>921</v>
      </c>
      <c r="C1123" t="s">
        <v>956</v>
      </c>
      <c r="E1123" t="s">
        <v>869</v>
      </c>
      <c r="F1123">
        <v>2013</v>
      </c>
      <c r="G1123" t="s">
        <v>919</v>
      </c>
      <c r="H1123">
        <v>5.96E-2</v>
      </c>
      <c r="I1123">
        <f>IF(E1123="N2O",H1123*About!$B$102,IF('EPA non-CO2 Data'!E1123="CH4",'EPA non-CO2 Data'!H1123*About!$B$101,1))</f>
        <v>5.2999999999999999E-2</v>
      </c>
      <c r="J1123" t="str">
        <f>VLOOKUP(CONCATENATE(B1123,C1123,D1123),'EPA Source to Industry Map'!$D$2:$E$35,2,FALSE)</f>
        <v>non-industry</v>
      </c>
      <c r="K1123" t="str">
        <f t="shared" si="17"/>
        <v>N2O</v>
      </c>
    </row>
    <row r="1124" spans="1:11" x14ac:dyDescent="0.35">
      <c r="A1124" t="s">
        <v>59</v>
      </c>
      <c r="B1124" t="s">
        <v>921</v>
      </c>
      <c r="C1124" t="s">
        <v>956</v>
      </c>
      <c r="E1124" t="s">
        <v>869</v>
      </c>
      <c r="F1124">
        <v>2014</v>
      </c>
      <c r="G1124" t="s">
        <v>919</v>
      </c>
      <c r="H1124">
        <v>5.96E-2</v>
      </c>
      <c r="I1124">
        <f>IF(E1124="N2O",H1124*About!$B$102,IF('EPA non-CO2 Data'!E1124="CH4",'EPA non-CO2 Data'!H1124*About!$B$101,1))</f>
        <v>5.2999999999999999E-2</v>
      </c>
      <c r="J1124" t="str">
        <f>VLOOKUP(CONCATENATE(B1124,C1124,D1124),'EPA Source to Industry Map'!$D$2:$E$35,2,FALSE)</f>
        <v>non-industry</v>
      </c>
      <c r="K1124" t="str">
        <f t="shared" si="17"/>
        <v>N2O</v>
      </c>
    </row>
    <row r="1125" spans="1:11" x14ac:dyDescent="0.35">
      <c r="A1125" t="s">
        <v>59</v>
      </c>
      <c r="B1125" t="s">
        <v>921</v>
      </c>
      <c r="C1125" t="s">
        <v>956</v>
      </c>
      <c r="E1125" t="s">
        <v>869</v>
      </c>
      <c r="F1125">
        <v>2015</v>
      </c>
      <c r="G1125" t="s">
        <v>919</v>
      </c>
      <c r="H1125">
        <v>5.96E-2</v>
      </c>
      <c r="I1125">
        <f>IF(E1125="N2O",H1125*About!$B$102,IF('EPA non-CO2 Data'!E1125="CH4",'EPA non-CO2 Data'!H1125*About!$B$101,1))</f>
        <v>5.2999999999999999E-2</v>
      </c>
      <c r="J1125" t="str">
        <f>VLOOKUP(CONCATENATE(B1125,C1125,D1125),'EPA Source to Industry Map'!$D$2:$E$35,2,FALSE)</f>
        <v>non-industry</v>
      </c>
      <c r="K1125" t="str">
        <f t="shared" si="17"/>
        <v>N2O</v>
      </c>
    </row>
    <row r="1126" spans="1:11" x14ac:dyDescent="0.35">
      <c r="A1126" t="s">
        <v>59</v>
      </c>
      <c r="B1126" t="s">
        <v>921</v>
      </c>
      <c r="C1126" t="s">
        <v>956</v>
      </c>
      <c r="E1126" t="s">
        <v>869</v>
      </c>
      <c r="F1126">
        <v>2016</v>
      </c>
      <c r="G1126" t="s">
        <v>919</v>
      </c>
      <c r="H1126">
        <v>5.96E-2</v>
      </c>
      <c r="I1126">
        <f>IF(E1126="N2O",H1126*About!$B$102,IF('EPA non-CO2 Data'!E1126="CH4",'EPA non-CO2 Data'!H1126*About!$B$101,1))</f>
        <v>5.2999999999999999E-2</v>
      </c>
      <c r="J1126" t="str">
        <f>VLOOKUP(CONCATENATE(B1126,C1126,D1126),'EPA Source to Industry Map'!$D$2:$E$35,2,FALSE)</f>
        <v>non-industry</v>
      </c>
      <c r="K1126" t="str">
        <f t="shared" si="17"/>
        <v>N2O</v>
      </c>
    </row>
    <row r="1127" spans="1:11" x14ac:dyDescent="0.35">
      <c r="A1127" t="s">
        <v>59</v>
      </c>
      <c r="B1127" t="s">
        <v>921</v>
      </c>
      <c r="C1127" t="s">
        <v>956</v>
      </c>
      <c r="E1127" t="s">
        <v>869</v>
      </c>
      <c r="F1127">
        <v>2017</v>
      </c>
      <c r="G1127" t="s">
        <v>919</v>
      </c>
      <c r="H1127">
        <v>5.96E-2</v>
      </c>
      <c r="I1127">
        <f>IF(E1127="N2O",H1127*About!$B$102,IF('EPA non-CO2 Data'!E1127="CH4",'EPA non-CO2 Data'!H1127*About!$B$101,1))</f>
        <v>5.2999999999999999E-2</v>
      </c>
      <c r="J1127" t="str">
        <f>VLOOKUP(CONCATENATE(B1127,C1127,D1127),'EPA Source to Industry Map'!$D$2:$E$35,2,FALSE)</f>
        <v>non-industry</v>
      </c>
      <c r="K1127" t="str">
        <f t="shared" si="17"/>
        <v>N2O</v>
      </c>
    </row>
    <row r="1128" spans="1:11" x14ac:dyDescent="0.35">
      <c r="A1128" t="s">
        <v>59</v>
      </c>
      <c r="B1128" t="s">
        <v>921</v>
      </c>
      <c r="C1128" t="s">
        <v>956</v>
      </c>
      <c r="E1128" t="s">
        <v>869</v>
      </c>
      <c r="F1128">
        <v>2018</v>
      </c>
      <c r="G1128" t="s">
        <v>919</v>
      </c>
      <c r="H1128">
        <v>5.96E-2</v>
      </c>
      <c r="I1128">
        <f>IF(E1128="N2O",H1128*About!$B$102,IF('EPA non-CO2 Data'!E1128="CH4",'EPA non-CO2 Data'!H1128*About!$B$101,1))</f>
        <v>5.2999999999999999E-2</v>
      </c>
      <c r="J1128" t="str">
        <f>VLOOKUP(CONCATENATE(B1128,C1128,D1128),'EPA Source to Industry Map'!$D$2:$E$35,2,FALSE)</f>
        <v>non-industry</v>
      </c>
      <c r="K1128" t="str">
        <f t="shared" si="17"/>
        <v>N2O</v>
      </c>
    </row>
    <row r="1129" spans="1:11" x14ac:dyDescent="0.35">
      <c r="A1129" t="s">
        <v>59</v>
      </c>
      <c r="B1129" t="s">
        <v>921</v>
      </c>
      <c r="C1129" t="s">
        <v>956</v>
      </c>
      <c r="E1129" t="s">
        <v>869</v>
      </c>
      <c r="F1129">
        <v>2019</v>
      </c>
      <c r="G1129" t="s">
        <v>919</v>
      </c>
      <c r="H1129">
        <v>5.96E-2</v>
      </c>
      <c r="I1129">
        <f>IF(E1129="N2O",H1129*About!$B$102,IF('EPA non-CO2 Data'!E1129="CH4",'EPA non-CO2 Data'!H1129*About!$B$101,1))</f>
        <v>5.2999999999999999E-2</v>
      </c>
      <c r="J1129" t="str">
        <f>VLOOKUP(CONCATENATE(B1129,C1129,D1129),'EPA Source to Industry Map'!$D$2:$E$35,2,FALSE)</f>
        <v>non-industry</v>
      </c>
      <c r="K1129" t="str">
        <f t="shared" si="17"/>
        <v>N2O</v>
      </c>
    </row>
    <row r="1130" spans="1:11" x14ac:dyDescent="0.35">
      <c r="A1130" t="s">
        <v>59</v>
      </c>
      <c r="B1130" t="s">
        <v>921</v>
      </c>
      <c r="C1130" t="s">
        <v>956</v>
      </c>
      <c r="E1130" t="s">
        <v>869</v>
      </c>
      <c r="F1130">
        <v>2020</v>
      </c>
      <c r="G1130" t="s">
        <v>919</v>
      </c>
      <c r="H1130">
        <v>5.96E-2</v>
      </c>
      <c r="I1130">
        <f>IF(E1130="N2O",H1130*About!$B$102,IF('EPA non-CO2 Data'!E1130="CH4",'EPA non-CO2 Data'!H1130*About!$B$101,1))</f>
        <v>5.2999999999999999E-2</v>
      </c>
      <c r="J1130" t="str">
        <f>VLOOKUP(CONCATENATE(B1130,C1130,D1130),'EPA Source to Industry Map'!$D$2:$E$35,2,FALSE)</f>
        <v>non-industry</v>
      </c>
      <c r="K1130" t="str">
        <f t="shared" si="17"/>
        <v>N2O</v>
      </c>
    </row>
    <row r="1131" spans="1:11" x14ac:dyDescent="0.35">
      <c r="A1131" t="s">
        <v>59</v>
      </c>
      <c r="B1131" t="s">
        <v>921</v>
      </c>
      <c r="C1131" t="s">
        <v>956</v>
      </c>
      <c r="E1131" t="s">
        <v>869</v>
      </c>
      <c r="F1131">
        <v>2021</v>
      </c>
      <c r="G1131" t="s">
        <v>919</v>
      </c>
      <c r="H1131">
        <v>5.96E-2</v>
      </c>
      <c r="I1131">
        <f>IF(E1131="N2O",H1131*About!$B$102,IF('EPA non-CO2 Data'!E1131="CH4",'EPA non-CO2 Data'!H1131*About!$B$101,1))</f>
        <v>5.2999999999999999E-2</v>
      </c>
      <c r="J1131" t="str">
        <f>VLOOKUP(CONCATENATE(B1131,C1131,D1131),'EPA Source to Industry Map'!$D$2:$E$35,2,FALSE)</f>
        <v>non-industry</v>
      </c>
      <c r="K1131" t="str">
        <f t="shared" si="17"/>
        <v>N2O</v>
      </c>
    </row>
    <row r="1132" spans="1:11" x14ac:dyDescent="0.35">
      <c r="A1132" t="s">
        <v>59</v>
      </c>
      <c r="B1132" t="s">
        <v>921</v>
      </c>
      <c r="C1132" t="s">
        <v>956</v>
      </c>
      <c r="E1132" t="s">
        <v>869</v>
      </c>
      <c r="F1132">
        <v>2022</v>
      </c>
      <c r="G1132" t="s">
        <v>919</v>
      </c>
      <c r="H1132">
        <v>5.96E-2</v>
      </c>
      <c r="I1132">
        <f>IF(E1132="N2O",H1132*About!$B$102,IF('EPA non-CO2 Data'!E1132="CH4",'EPA non-CO2 Data'!H1132*About!$B$101,1))</f>
        <v>5.2999999999999999E-2</v>
      </c>
      <c r="J1132" t="str">
        <f>VLOOKUP(CONCATENATE(B1132,C1132,D1132),'EPA Source to Industry Map'!$D$2:$E$35,2,FALSE)</f>
        <v>non-industry</v>
      </c>
      <c r="K1132" t="str">
        <f t="shared" si="17"/>
        <v>N2O</v>
      </c>
    </row>
    <row r="1133" spans="1:11" x14ac:dyDescent="0.35">
      <c r="A1133" t="s">
        <v>59</v>
      </c>
      <c r="B1133" t="s">
        <v>921</v>
      </c>
      <c r="C1133" t="s">
        <v>956</v>
      </c>
      <c r="E1133" t="s">
        <v>869</v>
      </c>
      <c r="F1133">
        <v>2023</v>
      </c>
      <c r="G1133" t="s">
        <v>919</v>
      </c>
      <c r="H1133">
        <v>5.96E-2</v>
      </c>
      <c r="I1133">
        <f>IF(E1133="N2O",H1133*About!$B$102,IF('EPA non-CO2 Data'!E1133="CH4",'EPA non-CO2 Data'!H1133*About!$B$101,1))</f>
        <v>5.2999999999999999E-2</v>
      </c>
      <c r="J1133" t="str">
        <f>VLOOKUP(CONCATENATE(B1133,C1133,D1133),'EPA Source to Industry Map'!$D$2:$E$35,2,FALSE)</f>
        <v>non-industry</v>
      </c>
      <c r="K1133" t="str">
        <f t="shared" si="17"/>
        <v>N2O</v>
      </c>
    </row>
    <row r="1134" spans="1:11" x14ac:dyDescent="0.35">
      <c r="A1134" t="s">
        <v>59</v>
      </c>
      <c r="B1134" t="s">
        <v>921</v>
      </c>
      <c r="C1134" t="s">
        <v>956</v>
      </c>
      <c r="E1134" t="s">
        <v>869</v>
      </c>
      <c r="F1134">
        <v>2024</v>
      </c>
      <c r="G1134" t="s">
        <v>919</v>
      </c>
      <c r="H1134">
        <v>5.96E-2</v>
      </c>
      <c r="I1134">
        <f>IF(E1134="N2O",H1134*About!$B$102,IF('EPA non-CO2 Data'!E1134="CH4",'EPA non-CO2 Data'!H1134*About!$B$101,1))</f>
        <v>5.2999999999999999E-2</v>
      </c>
      <c r="J1134" t="str">
        <f>VLOOKUP(CONCATENATE(B1134,C1134,D1134),'EPA Source to Industry Map'!$D$2:$E$35,2,FALSE)</f>
        <v>non-industry</v>
      </c>
      <c r="K1134" t="str">
        <f t="shared" si="17"/>
        <v>N2O</v>
      </c>
    </row>
    <row r="1135" spans="1:11" x14ac:dyDescent="0.35">
      <c r="A1135" t="s">
        <v>59</v>
      </c>
      <c r="B1135" t="s">
        <v>921</v>
      </c>
      <c r="C1135" t="s">
        <v>956</v>
      </c>
      <c r="E1135" t="s">
        <v>869</v>
      </c>
      <c r="F1135">
        <v>2025</v>
      </c>
      <c r="G1135" t="s">
        <v>919</v>
      </c>
      <c r="H1135">
        <v>5.96E-2</v>
      </c>
      <c r="I1135">
        <f>IF(E1135="N2O",H1135*About!$B$102,IF('EPA non-CO2 Data'!E1135="CH4",'EPA non-CO2 Data'!H1135*About!$B$101,1))</f>
        <v>5.2999999999999999E-2</v>
      </c>
      <c r="J1135" t="str">
        <f>VLOOKUP(CONCATENATE(B1135,C1135,D1135),'EPA Source to Industry Map'!$D$2:$E$35,2,FALSE)</f>
        <v>non-industry</v>
      </c>
      <c r="K1135" t="str">
        <f t="shared" si="17"/>
        <v>N2O</v>
      </c>
    </row>
    <row r="1136" spans="1:11" x14ac:dyDescent="0.35">
      <c r="A1136" t="s">
        <v>59</v>
      </c>
      <c r="B1136" t="s">
        <v>921</v>
      </c>
      <c r="C1136" t="s">
        <v>956</v>
      </c>
      <c r="E1136" t="s">
        <v>869</v>
      </c>
      <c r="F1136">
        <v>2026</v>
      </c>
      <c r="G1136" t="s">
        <v>919</v>
      </c>
      <c r="H1136">
        <v>5.96E-2</v>
      </c>
      <c r="I1136">
        <f>IF(E1136="N2O",H1136*About!$B$102,IF('EPA non-CO2 Data'!E1136="CH4",'EPA non-CO2 Data'!H1136*About!$B$101,1))</f>
        <v>5.2999999999999999E-2</v>
      </c>
      <c r="J1136" t="str">
        <f>VLOOKUP(CONCATENATE(B1136,C1136,D1136),'EPA Source to Industry Map'!$D$2:$E$35,2,FALSE)</f>
        <v>non-industry</v>
      </c>
      <c r="K1136" t="str">
        <f t="shared" si="17"/>
        <v>N2O</v>
      </c>
    </row>
    <row r="1137" spans="1:11" x14ac:dyDescent="0.35">
      <c r="A1137" t="s">
        <v>59</v>
      </c>
      <c r="B1137" t="s">
        <v>921</v>
      </c>
      <c r="C1137" t="s">
        <v>956</v>
      </c>
      <c r="E1137" t="s">
        <v>869</v>
      </c>
      <c r="F1137">
        <v>2027</v>
      </c>
      <c r="G1137" t="s">
        <v>919</v>
      </c>
      <c r="H1137">
        <v>5.96E-2</v>
      </c>
      <c r="I1137">
        <f>IF(E1137="N2O",H1137*About!$B$102,IF('EPA non-CO2 Data'!E1137="CH4",'EPA non-CO2 Data'!H1137*About!$B$101,1))</f>
        <v>5.2999999999999999E-2</v>
      </c>
      <c r="J1137" t="str">
        <f>VLOOKUP(CONCATENATE(B1137,C1137,D1137),'EPA Source to Industry Map'!$D$2:$E$35,2,FALSE)</f>
        <v>non-industry</v>
      </c>
      <c r="K1137" t="str">
        <f t="shared" si="17"/>
        <v>N2O</v>
      </c>
    </row>
    <row r="1138" spans="1:11" x14ac:dyDescent="0.35">
      <c r="A1138" t="s">
        <v>59</v>
      </c>
      <c r="B1138" t="s">
        <v>921</v>
      </c>
      <c r="C1138" t="s">
        <v>956</v>
      </c>
      <c r="E1138" t="s">
        <v>869</v>
      </c>
      <c r="F1138">
        <v>2028</v>
      </c>
      <c r="G1138" t="s">
        <v>919</v>
      </c>
      <c r="H1138">
        <v>5.96E-2</v>
      </c>
      <c r="I1138">
        <f>IF(E1138="N2O",H1138*About!$B$102,IF('EPA non-CO2 Data'!E1138="CH4",'EPA non-CO2 Data'!H1138*About!$B$101,1))</f>
        <v>5.2999999999999999E-2</v>
      </c>
      <c r="J1138" t="str">
        <f>VLOOKUP(CONCATENATE(B1138,C1138,D1138),'EPA Source to Industry Map'!$D$2:$E$35,2,FALSE)</f>
        <v>non-industry</v>
      </c>
      <c r="K1138" t="str">
        <f t="shared" si="17"/>
        <v>N2O</v>
      </c>
    </row>
    <row r="1139" spans="1:11" x14ac:dyDescent="0.35">
      <c r="A1139" t="s">
        <v>59</v>
      </c>
      <c r="B1139" t="s">
        <v>921</v>
      </c>
      <c r="C1139" t="s">
        <v>956</v>
      </c>
      <c r="E1139" t="s">
        <v>869</v>
      </c>
      <c r="F1139">
        <v>2029</v>
      </c>
      <c r="G1139" t="s">
        <v>919</v>
      </c>
      <c r="H1139">
        <v>5.96E-2</v>
      </c>
      <c r="I1139">
        <f>IF(E1139="N2O",H1139*About!$B$102,IF('EPA non-CO2 Data'!E1139="CH4",'EPA non-CO2 Data'!H1139*About!$B$101,1))</f>
        <v>5.2999999999999999E-2</v>
      </c>
      <c r="J1139" t="str">
        <f>VLOOKUP(CONCATENATE(B1139,C1139,D1139),'EPA Source to Industry Map'!$D$2:$E$35,2,FALSE)</f>
        <v>non-industry</v>
      </c>
      <c r="K1139" t="str">
        <f t="shared" si="17"/>
        <v>N2O</v>
      </c>
    </row>
    <row r="1140" spans="1:11" x14ac:dyDescent="0.35">
      <c r="A1140" t="s">
        <v>59</v>
      </c>
      <c r="B1140" t="s">
        <v>921</v>
      </c>
      <c r="C1140" t="s">
        <v>956</v>
      </c>
      <c r="E1140" t="s">
        <v>869</v>
      </c>
      <c r="F1140">
        <v>2030</v>
      </c>
      <c r="G1140" t="s">
        <v>919</v>
      </c>
      <c r="H1140">
        <v>5.96E-2</v>
      </c>
      <c r="I1140">
        <f>IF(E1140="N2O",H1140*About!$B$102,IF('EPA non-CO2 Data'!E1140="CH4",'EPA non-CO2 Data'!H1140*About!$B$101,1))</f>
        <v>5.2999999999999999E-2</v>
      </c>
      <c r="J1140" t="str">
        <f>VLOOKUP(CONCATENATE(B1140,C1140,D1140),'EPA Source to Industry Map'!$D$2:$E$35,2,FALSE)</f>
        <v>non-industry</v>
      </c>
      <c r="K1140" t="str">
        <f t="shared" si="17"/>
        <v>N2O</v>
      </c>
    </row>
    <row r="1141" spans="1:11" x14ac:dyDescent="0.35">
      <c r="A1141" t="s">
        <v>59</v>
      </c>
      <c r="B1141" t="s">
        <v>921</v>
      </c>
      <c r="C1141" t="s">
        <v>956</v>
      </c>
      <c r="E1141" t="s">
        <v>869</v>
      </c>
      <c r="F1141">
        <v>2031</v>
      </c>
      <c r="G1141" t="s">
        <v>919</v>
      </c>
      <c r="H1141">
        <v>5.96E-2</v>
      </c>
      <c r="I1141">
        <f>IF(E1141="N2O",H1141*About!$B$102,IF('EPA non-CO2 Data'!E1141="CH4",'EPA non-CO2 Data'!H1141*About!$B$101,1))</f>
        <v>5.2999999999999999E-2</v>
      </c>
      <c r="J1141" t="str">
        <f>VLOOKUP(CONCATENATE(B1141,C1141,D1141),'EPA Source to Industry Map'!$D$2:$E$35,2,FALSE)</f>
        <v>non-industry</v>
      </c>
      <c r="K1141" t="str">
        <f t="shared" si="17"/>
        <v>N2O</v>
      </c>
    </row>
    <row r="1142" spans="1:11" x14ac:dyDescent="0.35">
      <c r="A1142" t="s">
        <v>59</v>
      </c>
      <c r="B1142" t="s">
        <v>921</v>
      </c>
      <c r="C1142" t="s">
        <v>956</v>
      </c>
      <c r="E1142" t="s">
        <v>869</v>
      </c>
      <c r="F1142">
        <v>2032</v>
      </c>
      <c r="G1142" t="s">
        <v>919</v>
      </c>
      <c r="H1142">
        <v>5.96E-2</v>
      </c>
      <c r="I1142">
        <f>IF(E1142="N2O",H1142*About!$B$102,IF('EPA non-CO2 Data'!E1142="CH4",'EPA non-CO2 Data'!H1142*About!$B$101,1))</f>
        <v>5.2999999999999999E-2</v>
      </c>
      <c r="J1142" t="str">
        <f>VLOOKUP(CONCATENATE(B1142,C1142,D1142),'EPA Source to Industry Map'!$D$2:$E$35,2,FALSE)</f>
        <v>non-industry</v>
      </c>
      <c r="K1142" t="str">
        <f t="shared" si="17"/>
        <v>N2O</v>
      </c>
    </row>
    <row r="1143" spans="1:11" x14ac:dyDescent="0.35">
      <c r="A1143" t="s">
        <v>59</v>
      </c>
      <c r="B1143" t="s">
        <v>921</v>
      </c>
      <c r="C1143" t="s">
        <v>956</v>
      </c>
      <c r="E1143" t="s">
        <v>869</v>
      </c>
      <c r="F1143">
        <v>2033</v>
      </c>
      <c r="G1143" t="s">
        <v>919</v>
      </c>
      <c r="H1143">
        <v>5.96E-2</v>
      </c>
      <c r="I1143">
        <f>IF(E1143="N2O",H1143*About!$B$102,IF('EPA non-CO2 Data'!E1143="CH4",'EPA non-CO2 Data'!H1143*About!$B$101,1))</f>
        <v>5.2999999999999999E-2</v>
      </c>
      <c r="J1143" t="str">
        <f>VLOOKUP(CONCATENATE(B1143,C1143,D1143),'EPA Source to Industry Map'!$D$2:$E$35,2,FALSE)</f>
        <v>non-industry</v>
      </c>
      <c r="K1143" t="str">
        <f t="shared" si="17"/>
        <v>N2O</v>
      </c>
    </row>
    <row r="1144" spans="1:11" x14ac:dyDescent="0.35">
      <c r="A1144" t="s">
        <v>59</v>
      </c>
      <c r="B1144" t="s">
        <v>921</v>
      </c>
      <c r="C1144" t="s">
        <v>956</v>
      </c>
      <c r="E1144" t="s">
        <v>869</v>
      </c>
      <c r="F1144">
        <v>2034</v>
      </c>
      <c r="G1144" t="s">
        <v>919</v>
      </c>
      <c r="H1144">
        <v>5.96E-2</v>
      </c>
      <c r="I1144">
        <f>IF(E1144="N2O",H1144*About!$B$102,IF('EPA non-CO2 Data'!E1144="CH4",'EPA non-CO2 Data'!H1144*About!$B$101,1))</f>
        <v>5.2999999999999999E-2</v>
      </c>
      <c r="J1144" t="str">
        <f>VLOOKUP(CONCATENATE(B1144,C1144,D1144),'EPA Source to Industry Map'!$D$2:$E$35,2,FALSE)</f>
        <v>non-industry</v>
      </c>
      <c r="K1144" t="str">
        <f t="shared" si="17"/>
        <v>N2O</v>
      </c>
    </row>
    <row r="1145" spans="1:11" x14ac:dyDescent="0.35">
      <c r="A1145" t="s">
        <v>59</v>
      </c>
      <c r="B1145" t="s">
        <v>921</v>
      </c>
      <c r="C1145" t="s">
        <v>956</v>
      </c>
      <c r="E1145" t="s">
        <v>869</v>
      </c>
      <c r="F1145">
        <v>2035</v>
      </c>
      <c r="G1145" t="s">
        <v>919</v>
      </c>
      <c r="H1145">
        <v>5.96E-2</v>
      </c>
      <c r="I1145">
        <f>IF(E1145="N2O",H1145*About!$B$102,IF('EPA non-CO2 Data'!E1145="CH4",'EPA non-CO2 Data'!H1145*About!$B$101,1))</f>
        <v>5.2999999999999999E-2</v>
      </c>
      <c r="J1145" t="str">
        <f>VLOOKUP(CONCATENATE(B1145,C1145,D1145),'EPA Source to Industry Map'!$D$2:$E$35,2,FALSE)</f>
        <v>non-industry</v>
      </c>
      <c r="K1145" t="str">
        <f t="shared" si="17"/>
        <v>N2O</v>
      </c>
    </row>
    <row r="1146" spans="1:11" x14ac:dyDescent="0.35">
      <c r="A1146" t="s">
        <v>59</v>
      </c>
      <c r="B1146" t="s">
        <v>921</v>
      </c>
      <c r="C1146" t="s">
        <v>956</v>
      </c>
      <c r="E1146" t="s">
        <v>869</v>
      </c>
      <c r="F1146">
        <v>2036</v>
      </c>
      <c r="G1146" t="s">
        <v>919</v>
      </c>
      <c r="H1146">
        <v>5.96E-2</v>
      </c>
      <c r="I1146">
        <f>IF(E1146="N2O",H1146*About!$B$102,IF('EPA non-CO2 Data'!E1146="CH4",'EPA non-CO2 Data'!H1146*About!$B$101,1))</f>
        <v>5.2999999999999999E-2</v>
      </c>
      <c r="J1146" t="str">
        <f>VLOOKUP(CONCATENATE(B1146,C1146,D1146),'EPA Source to Industry Map'!$D$2:$E$35,2,FALSE)</f>
        <v>non-industry</v>
      </c>
      <c r="K1146" t="str">
        <f t="shared" si="17"/>
        <v>N2O</v>
      </c>
    </row>
    <row r="1147" spans="1:11" x14ac:dyDescent="0.35">
      <c r="A1147" t="s">
        <v>59</v>
      </c>
      <c r="B1147" t="s">
        <v>921</v>
      </c>
      <c r="C1147" t="s">
        <v>956</v>
      </c>
      <c r="E1147" t="s">
        <v>869</v>
      </c>
      <c r="F1147">
        <v>2037</v>
      </c>
      <c r="G1147" t="s">
        <v>919</v>
      </c>
      <c r="H1147">
        <v>5.96E-2</v>
      </c>
      <c r="I1147">
        <f>IF(E1147="N2O",H1147*About!$B$102,IF('EPA non-CO2 Data'!E1147="CH4",'EPA non-CO2 Data'!H1147*About!$B$101,1))</f>
        <v>5.2999999999999999E-2</v>
      </c>
      <c r="J1147" t="str">
        <f>VLOOKUP(CONCATENATE(B1147,C1147,D1147),'EPA Source to Industry Map'!$D$2:$E$35,2,FALSE)</f>
        <v>non-industry</v>
      </c>
      <c r="K1147" t="str">
        <f t="shared" si="17"/>
        <v>N2O</v>
      </c>
    </row>
    <row r="1148" spans="1:11" x14ac:dyDescent="0.35">
      <c r="A1148" t="s">
        <v>59</v>
      </c>
      <c r="B1148" t="s">
        <v>921</v>
      </c>
      <c r="C1148" t="s">
        <v>956</v>
      </c>
      <c r="E1148" t="s">
        <v>869</v>
      </c>
      <c r="F1148">
        <v>2038</v>
      </c>
      <c r="G1148" t="s">
        <v>919</v>
      </c>
      <c r="H1148">
        <v>5.96E-2</v>
      </c>
      <c r="I1148">
        <f>IF(E1148="N2O",H1148*About!$B$102,IF('EPA non-CO2 Data'!E1148="CH4",'EPA non-CO2 Data'!H1148*About!$B$101,1))</f>
        <v>5.2999999999999999E-2</v>
      </c>
      <c r="J1148" t="str">
        <f>VLOOKUP(CONCATENATE(B1148,C1148,D1148),'EPA Source to Industry Map'!$D$2:$E$35,2,FALSE)</f>
        <v>non-industry</v>
      </c>
      <c r="K1148" t="str">
        <f t="shared" si="17"/>
        <v>N2O</v>
      </c>
    </row>
    <row r="1149" spans="1:11" x14ac:dyDescent="0.35">
      <c r="A1149" t="s">
        <v>59</v>
      </c>
      <c r="B1149" t="s">
        <v>921</v>
      </c>
      <c r="C1149" t="s">
        <v>956</v>
      </c>
      <c r="E1149" t="s">
        <v>869</v>
      </c>
      <c r="F1149">
        <v>2039</v>
      </c>
      <c r="G1149" t="s">
        <v>919</v>
      </c>
      <c r="H1149">
        <v>5.96E-2</v>
      </c>
      <c r="I1149">
        <f>IF(E1149="N2O",H1149*About!$B$102,IF('EPA non-CO2 Data'!E1149="CH4",'EPA non-CO2 Data'!H1149*About!$B$101,1))</f>
        <v>5.2999999999999999E-2</v>
      </c>
      <c r="J1149" t="str">
        <f>VLOOKUP(CONCATENATE(B1149,C1149,D1149),'EPA Source to Industry Map'!$D$2:$E$35,2,FALSE)</f>
        <v>non-industry</v>
      </c>
      <c r="K1149" t="str">
        <f t="shared" si="17"/>
        <v>N2O</v>
      </c>
    </row>
    <row r="1150" spans="1:11" x14ac:dyDescent="0.35">
      <c r="A1150" t="s">
        <v>59</v>
      </c>
      <c r="B1150" t="s">
        <v>921</v>
      </c>
      <c r="C1150" t="s">
        <v>956</v>
      </c>
      <c r="E1150" t="s">
        <v>869</v>
      </c>
      <c r="F1150">
        <v>2040</v>
      </c>
      <c r="G1150" t="s">
        <v>919</v>
      </c>
      <c r="H1150">
        <v>5.96E-2</v>
      </c>
      <c r="I1150">
        <f>IF(E1150="N2O",H1150*About!$B$102,IF('EPA non-CO2 Data'!E1150="CH4",'EPA non-CO2 Data'!H1150*About!$B$101,1))</f>
        <v>5.2999999999999999E-2</v>
      </c>
      <c r="J1150" t="str">
        <f>VLOOKUP(CONCATENATE(B1150,C1150,D1150),'EPA Source to Industry Map'!$D$2:$E$35,2,FALSE)</f>
        <v>non-industry</v>
      </c>
      <c r="K1150" t="str">
        <f t="shared" si="17"/>
        <v>N2O</v>
      </c>
    </row>
    <row r="1151" spans="1:11" x14ac:dyDescent="0.35">
      <c r="A1151" t="s">
        <v>59</v>
      </c>
      <c r="B1151" t="s">
        <v>921</v>
      </c>
      <c r="C1151" t="s">
        <v>956</v>
      </c>
      <c r="E1151" t="s">
        <v>869</v>
      </c>
      <c r="F1151">
        <v>2041</v>
      </c>
      <c r="G1151" t="s">
        <v>919</v>
      </c>
      <c r="H1151">
        <v>5.96E-2</v>
      </c>
      <c r="I1151">
        <f>IF(E1151="N2O",H1151*About!$B$102,IF('EPA non-CO2 Data'!E1151="CH4",'EPA non-CO2 Data'!H1151*About!$B$101,1))</f>
        <v>5.2999999999999999E-2</v>
      </c>
      <c r="J1151" t="str">
        <f>VLOOKUP(CONCATENATE(B1151,C1151,D1151),'EPA Source to Industry Map'!$D$2:$E$35,2,FALSE)</f>
        <v>non-industry</v>
      </c>
      <c r="K1151" t="str">
        <f t="shared" si="17"/>
        <v>N2O</v>
      </c>
    </row>
    <row r="1152" spans="1:11" x14ac:dyDescent="0.35">
      <c r="A1152" t="s">
        <v>59</v>
      </c>
      <c r="B1152" t="s">
        <v>921</v>
      </c>
      <c r="C1152" t="s">
        <v>956</v>
      </c>
      <c r="E1152" t="s">
        <v>869</v>
      </c>
      <c r="F1152">
        <v>2042</v>
      </c>
      <c r="G1152" t="s">
        <v>919</v>
      </c>
      <c r="H1152">
        <v>5.96E-2</v>
      </c>
      <c r="I1152">
        <f>IF(E1152="N2O",H1152*About!$B$102,IF('EPA non-CO2 Data'!E1152="CH4",'EPA non-CO2 Data'!H1152*About!$B$101,1))</f>
        <v>5.2999999999999999E-2</v>
      </c>
      <c r="J1152" t="str">
        <f>VLOOKUP(CONCATENATE(B1152,C1152,D1152),'EPA Source to Industry Map'!$D$2:$E$35,2,FALSE)</f>
        <v>non-industry</v>
      </c>
      <c r="K1152" t="str">
        <f t="shared" si="17"/>
        <v>N2O</v>
      </c>
    </row>
    <row r="1153" spans="1:11" x14ac:dyDescent="0.35">
      <c r="A1153" t="s">
        <v>59</v>
      </c>
      <c r="B1153" t="s">
        <v>921</v>
      </c>
      <c r="C1153" t="s">
        <v>956</v>
      </c>
      <c r="E1153" t="s">
        <v>869</v>
      </c>
      <c r="F1153">
        <v>2043</v>
      </c>
      <c r="G1153" t="s">
        <v>919</v>
      </c>
      <c r="H1153">
        <v>5.96E-2</v>
      </c>
      <c r="I1153">
        <f>IF(E1153="N2O",H1153*About!$B$102,IF('EPA non-CO2 Data'!E1153="CH4",'EPA non-CO2 Data'!H1153*About!$B$101,1))</f>
        <v>5.2999999999999999E-2</v>
      </c>
      <c r="J1153" t="str">
        <f>VLOOKUP(CONCATENATE(B1153,C1153,D1153),'EPA Source to Industry Map'!$D$2:$E$35,2,FALSE)</f>
        <v>non-industry</v>
      </c>
      <c r="K1153" t="str">
        <f t="shared" si="17"/>
        <v>N2O</v>
      </c>
    </row>
    <row r="1154" spans="1:11" x14ac:dyDescent="0.35">
      <c r="A1154" t="s">
        <v>59</v>
      </c>
      <c r="B1154" t="s">
        <v>921</v>
      </c>
      <c r="C1154" t="s">
        <v>956</v>
      </c>
      <c r="E1154" t="s">
        <v>869</v>
      </c>
      <c r="F1154">
        <v>2044</v>
      </c>
      <c r="G1154" t="s">
        <v>919</v>
      </c>
      <c r="H1154">
        <v>5.96E-2</v>
      </c>
      <c r="I1154">
        <f>IF(E1154="N2O",H1154*About!$B$102,IF('EPA non-CO2 Data'!E1154="CH4",'EPA non-CO2 Data'!H1154*About!$B$101,1))</f>
        <v>5.2999999999999999E-2</v>
      </c>
      <c r="J1154" t="str">
        <f>VLOOKUP(CONCATENATE(B1154,C1154,D1154),'EPA Source to Industry Map'!$D$2:$E$35,2,FALSE)</f>
        <v>non-industry</v>
      </c>
      <c r="K1154" t="str">
        <f t="shared" ref="K1154:K1217" si="18">IF(E1154="N2O","N2O",IF(E1154="CH4","CH4","F-gases"))</f>
        <v>N2O</v>
      </c>
    </row>
    <row r="1155" spans="1:11" x14ac:dyDescent="0.35">
      <c r="A1155" t="s">
        <v>59</v>
      </c>
      <c r="B1155" t="s">
        <v>921</v>
      </c>
      <c r="C1155" t="s">
        <v>956</v>
      </c>
      <c r="E1155" t="s">
        <v>869</v>
      </c>
      <c r="F1155">
        <v>2045</v>
      </c>
      <c r="G1155" t="s">
        <v>919</v>
      </c>
      <c r="H1155">
        <v>5.96E-2</v>
      </c>
      <c r="I1155">
        <f>IF(E1155="N2O",H1155*About!$B$102,IF('EPA non-CO2 Data'!E1155="CH4",'EPA non-CO2 Data'!H1155*About!$B$101,1))</f>
        <v>5.2999999999999999E-2</v>
      </c>
      <c r="J1155" t="str">
        <f>VLOOKUP(CONCATENATE(B1155,C1155,D1155),'EPA Source to Industry Map'!$D$2:$E$35,2,FALSE)</f>
        <v>non-industry</v>
      </c>
      <c r="K1155" t="str">
        <f t="shared" si="18"/>
        <v>N2O</v>
      </c>
    </row>
    <row r="1156" spans="1:11" x14ac:dyDescent="0.35">
      <c r="A1156" t="s">
        <v>59</v>
      </c>
      <c r="B1156" t="s">
        <v>921</v>
      </c>
      <c r="C1156" t="s">
        <v>956</v>
      </c>
      <c r="E1156" t="s">
        <v>869</v>
      </c>
      <c r="F1156">
        <v>2046</v>
      </c>
      <c r="G1156" t="s">
        <v>919</v>
      </c>
      <c r="H1156">
        <v>5.96E-2</v>
      </c>
      <c r="I1156">
        <f>IF(E1156="N2O",H1156*About!$B$102,IF('EPA non-CO2 Data'!E1156="CH4",'EPA non-CO2 Data'!H1156*About!$B$101,1))</f>
        <v>5.2999999999999999E-2</v>
      </c>
      <c r="J1156" t="str">
        <f>VLOOKUP(CONCATENATE(B1156,C1156,D1156),'EPA Source to Industry Map'!$D$2:$E$35,2,FALSE)</f>
        <v>non-industry</v>
      </c>
      <c r="K1156" t="str">
        <f t="shared" si="18"/>
        <v>N2O</v>
      </c>
    </row>
    <row r="1157" spans="1:11" x14ac:dyDescent="0.35">
      <c r="A1157" t="s">
        <v>59</v>
      </c>
      <c r="B1157" t="s">
        <v>921</v>
      </c>
      <c r="C1157" t="s">
        <v>956</v>
      </c>
      <c r="E1157" t="s">
        <v>869</v>
      </c>
      <c r="F1157">
        <v>2047</v>
      </c>
      <c r="G1157" t="s">
        <v>919</v>
      </c>
      <c r="H1157">
        <v>5.96E-2</v>
      </c>
      <c r="I1157">
        <f>IF(E1157="N2O",H1157*About!$B$102,IF('EPA non-CO2 Data'!E1157="CH4",'EPA non-CO2 Data'!H1157*About!$B$101,1))</f>
        <v>5.2999999999999999E-2</v>
      </c>
      <c r="J1157" t="str">
        <f>VLOOKUP(CONCATENATE(B1157,C1157,D1157),'EPA Source to Industry Map'!$D$2:$E$35,2,FALSE)</f>
        <v>non-industry</v>
      </c>
      <c r="K1157" t="str">
        <f t="shared" si="18"/>
        <v>N2O</v>
      </c>
    </row>
    <row r="1158" spans="1:11" x14ac:dyDescent="0.35">
      <c r="A1158" t="s">
        <v>59</v>
      </c>
      <c r="B1158" t="s">
        <v>921</v>
      </c>
      <c r="C1158" t="s">
        <v>956</v>
      </c>
      <c r="E1158" t="s">
        <v>869</v>
      </c>
      <c r="F1158">
        <v>2048</v>
      </c>
      <c r="G1158" t="s">
        <v>919</v>
      </c>
      <c r="H1158">
        <v>5.96E-2</v>
      </c>
      <c r="I1158">
        <f>IF(E1158="N2O",H1158*About!$B$102,IF('EPA non-CO2 Data'!E1158="CH4",'EPA non-CO2 Data'!H1158*About!$B$101,1))</f>
        <v>5.2999999999999999E-2</v>
      </c>
      <c r="J1158" t="str">
        <f>VLOOKUP(CONCATENATE(B1158,C1158,D1158),'EPA Source to Industry Map'!$D$2:$E$35,2,FALSE)</f>
        <v>non-industry</v>
      </c>
      <c r="K1158" t="str">
        <f t="shared" si="18"/>
        <v>N2O</v>
      </c>
    </row>
    <row r="1159" spans="1:11" x14ac:dyDescent="0.35">
      <c r="A1159" t="s">
        <v>59</v>
      </c>
      <c r="B1159" t="s">
        <v>921</v>
      </c>
      <c r="C1159" t="s">
        <v>956</v>
      </c>
      <c r="E1159" t="s">
        <v>869</v>
      </c>
      <c r="F1159">
        <v>2049</v>
      </c>
      <c r="G1159" t="s">
        <v>919</v>
      </c>
      <c r="H1159">
        <v>5.96E-2</v>
      </c>
      <c r="I1159">
        <f>IF(E1159="N2O",H1159*About!$B$102,IF('EPA non-CO2 Data'!E1159="CH4",'EPA non-CO2 Data'!H1159*About!$B$101,1))</f>
        <v>5.2999999999999999E-2</v>
      </c>
      <c r="J1159" t="str">
        <f>VLOOKUP(CONCATENATE(B1159,C1159,D1159),'EPA Source to Industry Map'!$D$2:$E$35,2,FALSE)</f>
        <v>non-industry</v>
      </c>
      <c r="K1159" t="str">
        <f t="shared" si="18"/>
        <v>N2O</v>
      </c>
    </row>
    <row r="1160" spans="1:11" x14ac:dyDescent="0.35">
      <c r="A1160" t="s">
        <v>59</v>
      </c>
      <c r="B1160" t="s">
        <v>921</v>
      </c>
      <c r="C1160" t="s">
        <v>956</v>
      </c>
      <c r="E1160" t="s">
        <v>869</v>
      </c>
      <c r="F1160">
        <v>2050</v>
      </c>
      <c r="G1160" t="s">
        <v>919</v>
      </c>
      <c r="H1160">
        <v>5.96E-2</v>
      </c>
      <c r="I1160">
        <f>IF(E1160="N2O",H1160*About!$B$102,IF('EPA non-CO2 Data'!E1160="CH4",'EPA non-CO2 Data'!H1160*About!$B$101,1))</f>
        <v>5.2999999999999999E-2</v>
      </c>
      <c r="J1160" t="str">
        <f>VLOOKUP(CONCATENATE(B1160,C1160,D1160),'EPA Source to Industry Map'!$D$2:$E$35,2,FALSE)</f>
        <v>non-industry</v>
      </c>
      <c r="K1160" t="str">
        <f t="shared" si="18"/>
        <v>N2O</v>
      </c>
    </row>
    <row r="1161" spans="1:11" x14ac:dyDescent="0.35">
      <c r="A1161" t="s">
        <v>59</v>
      </c>
      <c r="B1161" t="s">
        <v>921</v>
      </c>
      <c r="C1161" t="s">
        <v>951</v>
      </c>
      <c r="D1161" t="s">
        <v>957</v>
      </c>
      <c r="E1161" t="s">
        <v>868</v>
      </c>
      <c r="F1161">
        <v>1990</v>
      </c>
      <c r="G1161" t="s">
        <v>919</v>
      </c>
      <c r="H1161">
        <v>1.8</v>
      </c>
      <c r="I1161">
        <f>IF(E1161="N2O",H1161*About!$B$102,IF('EPA non-CO2 Data'!E1161="CH4",'EPA non-CO2 Data'!H1161*About!$B$101,1))</f>
        <v>2.0160000000000005</v>
      </c>
      <c r="J1161" t="str">
        <f>VLOOKUP(CONCATENATE(B1161,C1161,D1161),'EPA Source to Industry Map'!$D$2:$E$35,2,FALSE)</f>
        <v>non-industry</v>
      </c>
      <c r="K1161" t="str">
        <f t="shared" si="18"/>
        <v>CH4</v>
      </c>
    </row>
    <row r="1162" spans="1:11" x14ac:dyDescent="0.35">
      <c r="A1162" t="s">
        <v>59</v>
      </c>
      <c r="B1162" t="s">
        <v>921</v>
      </c>
      <c r="C1162" t="s">
        <v>951</v>
      </c>
      <c r="D1162" t="s">
        <v>957</v>
      </c>
      <c r="E1162" t="s">
        <v>868</v>
      </c>
      <c r="F1162">
        <v>1991</v>
      </c>
      <c r="G1162" t="s">
        <v>919</v>
      </c>
      <c r="H1162">
        <v>7.75</v>
      </c>
      <c r="I1162">
        <f>IF(E1162="N2O",H1162*About!$B$102,IF('EPA non-CO2 Data'!E1162="CH4",'EPA non-CO2 Data'!H1162*About!$B$101,1))</f>
        <v>8.6800000000000015</v>
      </c>
      <c r="J1162" t="str">
        <f>VLOOKUP(CONCATENATE(B1162,C1162,D1162),'EPA Source to Industry Map'!$D$2:$E$35,2,FALSE)</f>
        <v>non-industry</v>
      </c>
      <c r="K1162" t="str">
        <f t="shared" si="18"/>
        <v>CH4</v>
      </c>
    </row>
    <row r="1163" spans="1:11" x14ac:dyDescent="0.35">
      <c r="A1163" t="s">
        <v>59</v>
      </c>
      <c r="B1163" t="s">
        <v>921</v>
      </c>
      <c r="C1163" t="s">
        <v>951</v>
      </c>
      <c r="D1163" t="s">
        <v>957</v>
      </c>
      <c r="E1163" t="s">
        <v>868</v>
      </c>
      <c r="F1163">
        <v>1992</v>
      </c>
      <c r="G1163" t="s">
        <v>919</v>
      </c>
      <c r="H1163">
        <v>7.3250000000000002</v>
      </c>
      <c r="I1163">
        <f>IF(E1163="N2O",H1163*About!$B$102,IF('EPA non-CO2 Data'!E1163="CH4",'EPA non-CO2 Data'!H1163*About!$B$101,1))</f>
        <v>8.2040000000000006</v>
      </c>
      <c r="J1163" t="str">
        <f>VLOOKUP(CONCATENATE(B1163,C1163,D1163),'EPA Source to Industry Map'!$D$2:$E$35,2,FALSE)</f>
        <v>non-industry</v>
      </c>
      <c r="K1163" t="str">
        <f t="shared" si="18"/>
        <v>CH4</v>
      </c>
    </row>
    <row r="1164" spans="1:11" x14ac:dyDescent="0.35">
      <c r="A1164" t="s">
        <v>59</v>
      </c>
      <c r="B1164" t="s">
        <v>921</v>
      </c>
      <c r="C1164" t="s">
        <v>951</v>
      </c>
      <c r="D1164" t="s">
        <v>957</v>
      </c>
      <c r="E1164" t="s">
        <v>868</v>
      </c>
      <c r="F1164">
        <v>1993</v>
      </c>
      <c r="G1164" t="s">
        <v>919</v>
      </c>
      <c r="H1164">
        <v>7.3</v>
      </c>
      <c r="I1164">
        <f>IF(E1164="N2O",H1164*About!$B$102,IF('EPA non-CO2 Data'!E1164="CH4",'EPA non-CO2 Data'!H1164*About!$B$101,1))</f>
        <v>8.1760000000000002</v>
      </c>
      <c r="J1164" t="str">
        <f>VLOOKUP(CONCATENATE(B1164,C1164,D1164),'EPA Source to Industry Map'!$D$2:$E$35,2,FALSE)</f>
        <v>non-industry</v>
      </c>
      <c r="K1164" t="str">
        <f t="shared" si="18"/>
        <v>CH4</v>
      </c>
    </row>
    <row r="1165" spans="1:11" x14ac:dyDescent="0.35">
      <c r="A1165" t="s">
        <v>59</v>
      </c>
      <c r="B1165" t="s">
        <v>921</v>
      </c>
      <c r="C1165" t="s">
        <v>951</v>
      </c>
      <c r="D1165" t="s">
        <v>957</v>
      </c>
      <c r="E1165" t="s">
        <v>868</v>
      </c>
      <c r="F1165">
        <v>1994</v>
      </c>
      <c r="G1165" t="s">
        <v>919</v>
      </c>
      <c r="H1165">
        <v>7.4</v>
      </c>
      <c r="I1165">
        <f>IF(E1165="N2O",H1165*About!$B$102,IF('EPA non-CO2 Data'!E1165="CH4",'EPA non-CO2 Data'!H1165*About!$B$101,1))</f>
        <v>8.288000000000002</v>
      </c>
      <c r="J1165" t="str">
        <f>VLOOKUP(CONCATENATE(B1165,C1165,D1165),'EPA Source to Industry Map'!$D$2:$E$35,2,FALSE)</f>
        <v>non-industry</v>
      </c>
      <c r="K1165" t="str">
        <f t="shared" si="18"/>
        <v>CH4</v>
      </c>
    </row>
    <row r="1166" spans="1:11" x14ac:dyDescent="0.35">
      <c r="A1166" t="s">
        <v>59</v>
      </c>
      <c r="B1166" t="s">
        <v>921</v>
      </c>
      <c r="C1166" t="s">
        <v>951</v>
      </c>
      <c r="D1166" t="s">
        <v>957</v>
      </c>
      <c r="E1166" t="s">
        <v>868</v>
      </c>
      <c r="F1166">
        <v>1995</v>
      </c>
      <c r="G1166" t="s">
        <v>919</v>
      </c>
      <c r="H1166">
        <v>2.1524999999999999</v>
      </c>
      <c r="I1166">
        <f>IF(E1166="N2O",H1166*About!$B$102,IF('EPA non-CO2 Data'!E1166="CH4",'EPA non-CO2 Data'!H1166*About!$B$101,1))</f>
        <v>2.4108000000000001</v>
      </c>
      <c r="J1166" t="str">
        <f>VLOOKUP(CONCATENATE(B1166,C1166,D1166),'EPA Source to Industry Map'!$D$2:$E$35,2,FALSE)</f>
        <v>non-industry</v>
      </c>
      <c r="K1166" t="str">
        <f t="shared" si="18"/>
        <v>CH4</v>
      </c>
    </row>
    <row r="1167" spans="1:11" x14ac:dyDescent="0.35">
      <c r="A1167" t="s">
        <v>59</v>
      </c>
      <c r="B1167" t="s">
        <v>921</v>
      </c>
      <c r="C1167" t="s">
        <v>951</v>
      </c>
      <c r="D1167" t="s">
        <v>957</v>
      </c>
      <c r="E1167" t="s">
        <v>868</v>
      </c>
      <c r="F1167">
        <v>1996</v>
      </c>
      <c r="G1167" t="s">
        <v>919</v>
      </c>
      <c r="H1167">
        <v>6.5</v>
      </c>
      <c r="I1167">
        <f>IF(E1167="N2O",H1167*About!$B$102,IF('EPA non-CO2 Data'!E1167="CH4",'EPA non-CO2 Data'!H1167*About!$B$101,1))</f>
        <v>7.2800000000000011</v>
      </c>
      <c r="J1167" t="str">
        <f>VLOOKUP(CONCATENATE(B1167,C1167,D1167),'EPA Source to Industry Map'!$D$2:$E$35,2,FALSE)</f>
        <v>non-industry</v>
      </c>
      <c r="K1167" t="str">
        <f t="shared" si="18"/>
        <v>CH4</v>
      </c>
    </row>
    <row r="1168" spans="1:11" x14ac:dyDescent="0.35">
      <c r="A1168" t="s">
        <v>59</v>
      </c>
      <c r="B1168" t="s">
        <v>921</v>
      </c>
      <c r="C1168" t="s">
        <v>951</v>
      </c>
      <c r="D1168" t="s">
        <v>957</v>
      </c>
      <c r="E1168" t="s">
        <v>868</v>
      </c>
      <c r="F1168">
        <v>1997</v>
      </c>
      <c r="G1168" t="s">
        <v>919</v>
      </c>
      <c r="H1168">
        <v>6.4249999999999998</v>
      </c>
      <c r="I1168">
        <f>IF(E1168="N2O",H1168*About!$B$102,IF('EPA non-CO2 Data'!E1168="CH4",'EPA non-CO2 Data'!H1168*About!$B$101,1))</f>
        <v>7.1960000000000006</v>
      </c>
      <c r="J1168" t="str">
        <f>VLOOKUP(CONCATENATE(B1168,C1168,D1168),'EPA Source to Industry Map'!$D$2:$E$35,2,FALSE)</f>
        <v>non-industry</v>
      </c>
      <c r="K1168" t="str">
        <f t="shared" si="18"/>
        <v>CH4</v>
      </c>
    </row>
    <row r="1169" spans="1:11" x14ac:dyDescent="0.35">
      <c r="A1169" t="s">
        <v>59</v>
      </c>
      <c r="B1169" t="s">
        <v>921</v>
      </c>
      <c r="C1169" t="s">
        <v>951</v>
      </c>
      <c r="D1169" t="s">
        <v>957</v>
      </c>
      <c r="E1169" t="s">
        <v>868</v>
      </c>
      <c r="F1169">
        <v>1998</v>
      </c>
      <c r="G1169" t="s">
        <v>919</v>
      </c>
      <c r="H1169">
        <v>6.125</v>
      </c>
      <c r="I1169">
        <f>IF(E1169="N2O",H1169*About!$B$102,IF('EPA non-CO2 Data'!E1169="CH4",'EPA non-CO2 Data'!H1169*About!$B$101,1))</f>
        <v>6.86</v>
      </c>
      <c r="J1169" t="str">
        <f>VLOOKUP(CONCATENATE(B1169,C1169,D1169),'EPA Source to Industry Map'!$D$2:$E$35,2,FALSE)</f>
        <v>non-industry</v>
      </c>
      <c r="K1169" t="str">
        <f t="shared" si="18"/>
        <v>CH4</v>
      </c>
    </row>
    <row r="1170" spans="1:11" x14ac:dyDescent="0.35">
      <c r="A1170" t="s">
        <v>59</v>
      </c>
      <c r="B1170" t="s">
        <v>921</v>
      </c>
      <c r="C1170" t="s">
        <v>951</v>
      </c>
      <c r="D1170" t="s">
        <v>957</v>
      </c>
      <c r="E1170" t="s">
        <v>868</v>
      </c>
      <c r="F1170">
        <v>1999</v>
      </c>
      <c r="G1170" t="s">
        <v>919</v>
      </c>
      <c r="H1170">
        <v>6.4249999999999998</v>
      </c>
      <c r="I1170">
        <f>IF(E1170="N2O",H1170*About!$B$102,IF('EPA non-CO2 Data'!E1170="CH4",'EPA non-CO2 Data'!H1170*About!$B$101,1))</f>
        <v>7.1960000000000006</v>
      </c>
      <c r="J1170" t="str">
        <f>VLOOKUP(CONCATENATE(B1170,C1170,D1170),'EPA Source to Industry Map'!$D$2:$E$35,2,FALSE)</f>
        <v>non-industry</v>
      </c>
      <c r="K1170" t="str">
        <f t="shared" si="18"/>
        <v>CH4</v>
      </c>
    </row>
    <row r="1171" spans="1:11" x14ac:dyDescent="0.35">
      <c r="A1171" t="s">
        <v>59</v>
      </c>
      <c r="B1171" t="s">
        <v>921</v>
      </c>
      <c r="C1171" t="s">
        <v>951</v>
      </c>
      <c r="D1171" t="s">
        <v>957</v>
      </c>
      <c r="E1171" t="s">
        <v>868</v>
      </c>
      <c r="F1171">
        <v>2000</v>
      </c>
      <c r="G1171" t="s">
        <v>919</v>
      </c>
      <c r="H1171">
        <v>1.9650000000000001</v>
      </c>
      <c r="I1171">
        <f>IF(E1171="N2O",H1171*About!$B$102,IF('EPA non-CO2 Data'!E1171="CH4",'EPA non-CO2 Data'!H1171*About!$B$101,1))</f>
        <v>2.2008000000000001</v>
      </c>
      <c r="J1171" t="str">
        <f>VLOOKUP(CONCATENATE(B1171,C1171,D1171),'EPA Source to Industry Map'!$D$2:$E$35,2,FALSE)</f>
        <v>non-industry</v>
      </c>
      <c r="K1171" t="str">
        <f t="shared" si="18"/>
        <v>CH4</v>
      </c>
    </row>
    <row r="1172" spans="1:11" x14ac:dyDescent="0.35">
      <c r="A1172" t="s">
        <v>59</v>
      </c>
      <c r="B1172" t="s">
        <v>921</v>
      </c>
      <c r="C1172" t="s">
        <v>951</v>
      </c>
      <c r="D1172" t="s">
        <v>957</v>
      </c>
      <c r="E1172" t="s">
        <v>868</v>
      </c>
      <c r="F1172">
        <v>2001</v>
      </c>
      <c r="G1172" t="s">
        <v>919</v>
      </c>
      <c r="H1172">
        <v>6.5</v>
      </c>
      <c r="I1172">
        <f>IF(E1172="N2O",H1172*About!$B$102,IF('EPA non-CO2 Data'!E1172="CH4",'EPA non-CO2 Data'!H1172*About!$B$101,1))</f>
        <v>7.2800000000000011</v>
      </c>
      <c r="J1172" t="str">
        <f>VLOOKUP(CONCATENATE(B1172,C1172,D1172),'EPA Source to Industry Map'!$D$2:$E$35,2,FALSE)</f>
        <v>non-industry</v>
      </c>
      <c r="K1172" t="str">
        <f t="shared" si="18"/>
        <v>CH4</v>
      </c>
    </row>
    <row r="1173" spans="1:11" x14ac:dyDescent="0.35">
      <c r="A1173" t="s">
        <v>59</v>
      </c>
      <c r="B1173" t="s">
        <v>921</v>
      </c>
      <c r="C1173" t="s">
        <v>951</v>
      </c>
      <c r="D1173" t="s">
        <v>957</v>
      </c>
      <c r="E1173" t="s">
        <v>868</v>
      </c>
      <c r="F1173">
        <v>2002</v>
      </c>
      <c r="G1173" t="s">
        <v>919</v>
      </c>
      <c r="H1173">
        <v>6.95</v>
      </c>
      <c r="I1173">
        <f>IF(E1173="N2O",H1173*About!$B$102,IF('EPA non-CO2 Data'!E1173="CH4",'EPA non-CO2 Data'!H1173*About!$B$101,1))</f>
        <v>7.7840000000000007</v>
      </c>
      <c r="J1173" t="str">
        <f>VLOOKUP(CONCATENATE(B1173,C1173,D1173),'EPA Source to Industry Map'!$D$2:$E$35,2,FALSE)</f>
        <v>non-industry</v>
      </c>
      <c r="K1173" t="str">
        <f t="shared" si="18"/>
        <v>CH4</v>
      </c>
    </row>
    <row r="1174" spans="1:11" x14ac:dyDescent="0.35">
      <c r="A1174" t="s">
        <v>59</v>
      </c>
      <c r="B1174" t="s">
        <v>921</v>
      </c>
      <c r="C1174" t="s">
        <v>951</v>
      </c>
      <c r="D1174" t="s">
        <v>957</v>
      </c>
      <c r="E1174" t="s">
        <v>868</v>
      </c>
      <c r="F1174">
        <v>2003</v>
      </c>
      <c r="G1174" t="s">
        <v>919</v>
      </c>
      <c r="H1174">
        <v>7.7750000000000004</v>
      </c>
      <c r="I1174">
        <f>IF(E1174="N2O",H1174*About!$B$102,IF('EPA non-CO2 Data'!E1174="CH4",'EPA non-CO2 Data'!H1174*About!$B$101,1))</f>
        <v>8.708000000000002</v>
      </c>
      <c r="J1174" t="str">
        <f>VLOOKUP(CONCATENATE(B1174,C1174,D1174),'EPA Source to Industry Map'!$D$2:$E$35,2,FALSE)</f>
        <v>non-industry</v>
      </c>
      <c r="K1174" t="str">
        <f t="shared" si="18"/>
        <v>CH4</v>
      </c>
    </row>
    <row r="1175" spans="1:11" x14ac:dyDescent="0.35">
      <c r="A1175" t="s">
        <v>59</v>
      </c>
      <c r="B1175" t="s">
        <v>921</v>
      </c>
      <c r="C1175" t="s">
        <v>951</v>
      </c>
      <c r="D1175" t="s">
        <v>957</v>
      </c>
      <c r="E1175" t="s">
        <v>868</v>
      </c>
      <c r="F1175">
        <v>2004</v>
      </c>
      <c r="G1175" t="s">
        <v>919</v>
      </c>
      <c r="H1175">
        <v>8.625</v>
      </c>
      <c r="I1175">
        <f>IF(E1175="N2O",H1175*About!$B$102,IF('EPA non-CO2 Data'!E1175="CH4",'EPA non-CO2 Data'!H1175*About!$B$101,1))</f>
        <v>9.66</v>
      </c>
      <c r="J1175" t="str">
        <f>VLOOKUP(CONCATENATE(B1175,C1175,D1175),'EPA Source to Industry Map'!$D$2:$E$35,2,FALSE)</f>
        <v>non-industry</v>
      </c>
      <c r="K1175" t="str">
        <f t="shared" si="18"/>
        <v>CH4</v>
      </c>
    </row>
    <row r="1176" spans="1:11" x14ac:dyDescent="0.35">
      <c r="A1176" t="s">
        <v>59</v>
      </c>
      <c r="B1176" t="s">
        <v>921</v>
      </c>
      <c r="C1176" t="s">
        <v>951</v>
      </c>
      <c r="D1176" t="s">
        <v>957</v>
      </c>
      <c r="E1176" t="s">
        <v>868</v>
      </c>
      <c r="F1176">
        <v>2005</v>
      </c>
      <c r="G1176" t="s">
        <v>919</v>
      </c>
      <c r="H1176">
        <v>1.98</v>
      </c>
      <c r="I1176">
        <f>IF(E1176="N2O",H1176*About!$B$102,IF('EPA non-CO2 Data'!E1176="CH4",'EPA non-CO2 Data'!H1176*About!$B$101,1))</f>
        <v>2.2176</v>
      </c>
      <c r="J1176" t="str">
        <f>VLOOKUP(CONCATENATE(B1176,C1176,D1176),'EPA Source to Industry Map'!$D$2:$E$35,2,FALSE)</f>
        <v>non-industry</v>
      </c>
      <c r="K1176" t="str">
        <f t="shared" si="18"/>
        <v>CH4</v>
      </c>
    </row>
    <row r="1177" spans="1:11" x14ac:dyDescent="0.35">
      <c r="A1177" t="s">
        <v>59</v>
      </c>
      <c r="B1177" t="s">
        <v>921</v>
      </c>
      <c r="C1177" t="s">
        <v>951</v>
      </c>
      <c r="D1177" t="s">
        <v>957</v>
      </c>
      <c r="E1177" t="s">
        <v>868</v>
      </c>
      <c r="F1177">
        <v>2006</v>
      </c>
      <c r="G1177" t="s">
        <v>919</v>
      </c>
      <c r="H1177">
        <v>1.9375</v>
      </c>
      <c r="I1177">
        <f>IF(E1177="N2O",H1177*About!$B$102,IF('EPA non-CO2 Data'!E1177="CH4",'EPA non-CO2 Data'!H1177*About!$B$101,1))</f>
        <v>2.1700000000000004</v>
      </c>
      <c r="J1177" t="str">
        <f>VLOOKUP(CONCATENATE(B1177,C1177,D1177),'EPA Source to Industry Map'!$D$2:$E$35,2,FALSE)</f>
        <v>non-industry</v>
      </c>
      <c r="K1177" t="str">
        <f t="shared" si="18"/>
        <v>CH4</v>
      </c>
    </row>
    <row r="1178" spans="1:11" x14ac:dyDescent="0.35">
      <c r="A1178" t="s">
        <v>59</v>
      </c>
      <c r="B1178" t="s">
        <v>921</v>
      </c>
      <c r="C1178" t="s">
        <v>951</v>
      </c>
      <c r="D1178" t="s">
        <v>957</v>
      </c>
      <c r="E1178" t="s">
        <v>868</v>
      </c>
      <c r="F1178">
        <v>2007</v>
      </c>
      <c r="G1178" t="s">
        <v>919</v>
      </c>
      <c r="H1178">
        <v>1.895</v>
      </c>
      <c r="I1178">
        <f>IF(E1178="N2O",H1178*About!$B$102,IF('EPA non-CO2 Data'!E1178="CH4",'EPA non-CO2 Data'!H1178*About!$B$101,1))</f>
        <v>2.1224000000000003</v>
      </c>
      <c r="J1178" t="str">
        <f>VLOOKUP(CONCATENATE(B1178,C1178,D1178),'EPA Source to Industry Map'!$D$2:$E$35,2,FALSE)</f>
        <v>non-industry</v>
      </c>
      <c r="K1178" t="str">
        <f t="shared" si="18"/>
        <v>CH4</v>
      </c>
    </row>
    <row r="1179" spans="1:11" x14ac:dyDescent="0.35">
      <c r="A1179" t="s">
        <v>59</v>
      </c>
      <c r="B1179" t="s">
        <v>921</v>
      </c>
      <c r="C1179" t="s">
        <v>951</v>
      </c>
      <c r="D1179" t="s">
        <v>957</v>
      </c>
      <c r="E1179" t="s">
        <v>868</v>
      </c>
      <c r="F1179">
        <v>2008</v>
      </c>
      <c r="G1179" t="s">
        <v>919</v>
      </c>
      <c r="H1179">
        <v>1.8525</v>
      </c>
      <c r="I1179">
        <f>IF(E1179="N2O",H1179*About!$B$102,IF('EPA non-CO2 Data'!E1179="CH4",'EPA non-CO2 Data'!H1179*About!$B$101,1))</f>
        <v>2.0748000000000002</v>
      </c>
      <c r="J1179" t="str">
        <f>VLOOKUP(CONCATENATE(B1179,C1179,D1179),'EPA Source to Industry Map'!$D$2:$E$35,2,FALSE)</f>
        <v>non-industry</v>
      </c>
      <c r="K1179" t="str">
        <f t="shared" si="18"/>
        <v>CH4</v>
      </c>
    </row>
    <row r="1180" spans="1:11" x14ac:dyDescent="0.35">
      <c r="A1180" t="s">
        <v>59</v>
      </c>
      <c r="B1180" t="s">
        <v>921</v>
      </c>
      <c r="C1180" t="s">
        <v>951</v>
      </c>
      <c r="D1180" t="s">
        <v>957</v>
      </c>
      <c r="E1180" t="s">
        <v>868</v>
      </c>
      <c r="F1180">
        <v>2009</v>
      </c>
      <c r="G1180" t="s">
        <v>919</v>
      </c>
      <c r="H1180">
        <v>1.81</v>
      </c>
      <c r="I1180">
        <f>IF(E1180="N2O",H1180*About!$B$102,IF('EPA non-CO2 Data'!E1180="CH4",'EPA non-CO2 Data'!H1180*About!$B$101,1))</f>
        <v>2.0272000000000001</v>
      </c>
      <c r="J1180" t="str">
        <f>VLOOKUP(CONCATENATE(B1180,C1180,D1180),'EPA Source to Industry Map'!$D$2:$E$35,2,FALSE)</f>
        <v>non-industry</v>
      </c>
      <c r="K1180" t="str">
        <f t="shared" si="18"/>
        <v>CH4</v>
      </c>
    </row>
    <row r="1181" spans="1:11" x14ac:dyDescent="0.35">
      <c r="A1181" t="s">
        <v>59</v>
      </c>
      <c r="B1181" t="s">
        <v>921</v>
      </c>
      <c r="C1181" t="s">
        <v>951</v>
      </c>
      <c r="D1181" t="s">
        <v>957</v>
      </c>
      <c r="E1181" t="s">
        <v>868</v>
      </c>
      <c r="F1181">
        <v>2010</v>
      </c>
      <c r="G1181" t="s">
        <v>919</v>
      </c>
      <c r="H1181">
        <v>1.7675000000000001</v>
      </c>
      <c r="I1181">
        <f>IF(E1181="N2O",H1181*About!$B$102,IF('EPA non-CO2 Data'!E1181="CH4",'EPA non-CO2 Data'!H1181*About!$B$101,1))</f>
        <v>1.9796000000000002</v>
      </c>
      <c r="J1181" t="str">
        <f>VLOOKUP(CONCATENATE(B1181,C1181,D1181),'EPA Source to Industry Map'!$D$2:$E$35,2,FALSE)</f>
        <v>non-industry</v>
      </c>
      <c r="K1181" t="str">
        <f t="shared" si="18"/>
        <v>CH4</v>
      </c>
    </row>
    <row r="1182" spans="1:11" x14ac:dyDescent="0.35">
      <c r="A1182" t="s">
        <v>59</v>
      </c>
      <c r="B1182" t="s">
        <v>921</v>
      </c>
      <c r="C1182" t="s">
        <v>951</v>
      </c>
      <c r="D1182" t="s">
        <v>957</v>
      </c>
      <c r="E1182" t="s">
        <v>868</v>
      </c>
      <c r="F1182">
        <v>2011</v>
      </c>
      <c r="G1182" t="s">
        <v>919</v>
      </c>
      <c r="H1182">
        <v>1.80397993087663</v>
      </c>
      <c r="I1182">
        <f>IF(E1182="N2O",H1182*About!$B$102,IF('EPA non-CO2 Data'!E1182="CH4",'EPA non-CO2 Data'!H1182*About!$B$101,1))</f>
        <v>2.0204575225818258</v>
      </c>
      <c r="J1182" t="str">
        <f>VLOOKUP(CONCATENATE(B1182,C1182,D1182),'EPA Source to Industry Map'!$D$2:$E$35,2,FALSE)</f>
        <v>non-industry</v>
      </c>
      <c r="K1182" t="str">
        <f t="shared" si="18"/>
        <v>CH4</v>
      </c>
    </row>
    <row r="1183" spans="1:11" x14ac:dyDescent="0.35">
      <c r="A1183" t="s">
        <v>59</v>
      </c>
      <c r="B1183" t="s">
        <v>921</v>
      </c>
      <c r="C1183" t="s">
        <v>951</v>
      </c>
      <c r="D1183" t="s">
        <v>957</v>
      </c>
      <c r="E1183" t="s">
        <v>868</v>
      </c>
      <c r="F1183">
        <v>2012</v>
      </c>
      <c r="G1183" t="s">
        <v>919</v>
      </c>
      <c r="H1183">
        <v>1.8404598617532599</v>
      </c>
      <c r="I1183">
        <f>IF(E1183="N2O",H1183*About!$B$102,IF('EPA non-CO2 Data'!E1183="CH4",'EPA non-CO2 Data'!H1183*About!$B$101,1))</f>
        <v>2.0613150451636515</v>
      </c>
      <c r="J1183" t="str">
        <f>VLOOKUP(CONCATENATE(B1183,C1183,D1183),'EPA Source to Industry Map'!$D$2:$E$35,2,FALSE)</f>
        <v>non-industry</v>
      </c>
      <c r="K1183" t="str">
        <f t="shared" si="18"/>
        <v>CH4</v>
      </c>
    </row>
    <row r="1184" spans="1:11" x14ac:dyDescent="0.35">
      <c r="A1184" t="s">
        <v>59</v>
      </c>
      <c r="B1184" t="s">
        <v>921</v>
      </c>
      <c r="C1184" t="s">
        <v>951</v>
      </c>
      <c r="D1184" t="s">
        <v>957</v>
      </c>
      <c r="E1184" t="s">
        <v>868</v>
      </c>
      <c r="F1184">
        <v>2013</v>
      </c>
      <c r="G1184" t="s">
        <v>919</v>
      </c>
      <c r="H1184">
        <v>1.8769397926298901</v>
      </c>
      <c r="I1184">
        <f>IF(E1184="N2O",H1184*About!$B$102,IF('EPA non-CO2 Data'!E1184="CH4",'EPA non-CO2 Data'!H1184*About!$B$101,1))</f>
        <v>2.1021725677454772</v>
      </c>
      <c r="J1184" t="str">
        <f>VLOOKUP(CONCATENATE(B1184,C1184,D1184),'EPA Source to Industry Map'!$D$2:$E$35,2,FALSE)</f>
        <v>non-industry</v>
      </c>
      <c r="K1184" t="str">
        <f t="shared" si="18"/>
        <v>CH4</v>
      </c>
    </row>
    <row r="1185" spans="1:11" x14ac:dyDescent="0.35">
      <c r="A1185" t="s">
        <v>59</v>
      </c>
      <c r="B1185" t="s">
        <v>921</v>
      </c>
      <c r="C1185" t="s">
        <v>951</v>
      </c>
      <c r="D1185" t="s">
        <v>957</v>
      </c>
      <c r="E1185" t="s">
        <v>868</v>
      </c>
      <c r="F1185">
        <v>2014</v>
      </c>
      <c r="G1185" t="s">
        <v>919</v>
      </c>
      <c r="H1185">
        <v>1.91341972350652</v>
      </c>
      <c r="I1185">
        <f>IF(E1185="N2O",H1185*About!$B$102,IF('EPA non-CO2 Data'!E1185="CH4",'EPA non-CO2 Data'!H1185*About!$B$101,1))</f>
        <v>2.1430300903273025</v>
      </c>
      <c r="J1185" t="str">
        <f>VLOOKUP(CONCATENATE(B1185,C1185,D1185),'EPA Source to Industry Map'!$D$2:$E$35,2,FALSE)</f>
        <v>non-industry</v>
      </c>
      <c r="K1185" t="str">
        <f t="shared" si="18"/>
        <v>CH4</v>
      </c>
    </row>
    <row r="1186" spans="1:11" x14ac:dyDescent="0.35">
      <c r="A1186" t="s">
        <v>59</v>
      </c>
      <c r="B1186" t="s">
        <v>921</v>
      </c>
      <c r="C1186" t="s">
        <v>951</v>
      </c>
      <c r="D1186" t="s">
        <v>957</v>
      </c>
      <c r="E1186" t="s">
        <v>868</v>
      </c>
      <c r="F1186">
        <v>2015</v>
      </c>
      <c r="G1186" t="s">
        <v>919</v>
      </c>
      <c r="H1186">
        <v>1.9498996543831499</v>
      </c>
      <c r="I1186">
        <f>IF(E1186="N2O",H1186*About!$B$102,IF('EPA non-CO2 Data'!E1186="CH4",'EPA non-CO2 Data'!H1186*About!$B$101,1))</f>
        <v>2.1838876129091283</v>
      </c>
      <c r="J1186" t="str">
        <f>VLOOKUP(CONCATENATE(B1186,C1186,D1186),'EPA Source to Industry Map'!$D$2:$E$35,2,FALSE)</f>
        <v>non-industry</v>
      </c>
      <c r="K1186" t="str">
        <f t="shared" si="18"/>
        <v>CH4</v>
      </c>
    </row>
    <row r="1187" spans="1:11" x14ac:dyDescent="0.35">
      <c r="A1187" t="s">
        <v>59</v>
      </c>
      <c r="B1187" t="s">
        <v>921</v>
      </c>
      <c r="C1187" t="s">
        <v>951</v>
      </c>
      <c r="D1187" t="s">
        <v>957</v>
      </c>
      <c r="E1187" t="s">
        <v>868</v>
      </c>
      <c r="F1187">
        <v>2016</v>
      </c>
      <c r="G1187" t="s">
        <v>919</v>
      </c>
      <c r="H1187">
        <v>1.93772907451249</v>
      </c>
      <c r="I1187">
        <f>IF(E1187="N2O",H1187*About!$B$102,IF('EPA non-CO2 Data'!E1187="CH4",'EPA non-CO2 Data'!H1187*About!$B$101,1))</f>
        <v>2.170256563453989</v>
      </c>
      <c r="J1187" t="str">
        <f>VLOOKUP(CONCATENATE(B1187,C1187,D1187),'EPA Source to Industry Map'!$D$2:$E$35,2,FALSE)</f>
        <v>non-industry</v>
      </c>
      <c r="K1187" t="str">
        <f t="shared" si="18"/>
        <v>CH4</v>
      </c>
    </row>
    <row r="1188" spans="1:11" x14ac:dyDescent="0.35">
      <c r="A1188" t="s">
        <v>59</v>
      </c>
      <c r="B1188" t="s">
        <v>921</v>
      </c>
      <c r="C1188" t="s">
        <v>951</v>
      </c>
      <c r="D1188" t="s">
        <v>957</v>
      </c>
      <c r="E1188" t="s">
        <v>868</v>
      </c>
      <c r="F1188">
        <v>2017</v>
      </c>
      <c r="G1188" t="s">
        <v>919</v>
      </c>
      <c r="H1188">
        <v>1.92555849464183</v>
      </c>
      <c r="I1188">
        <f>IF(E1188="N2O",H1188*About!$B$102,IF('EPA non-CO2 Data'!E1188="CH4",'EPA non-CO2 Data'!H1188*About!$B$101,1))</f>
        <v>2.1566255139988497</v>
      </c>
      <c r="J1188" t="str">
        <f>VLOOKUP(CONCATENATE(B1188,C1188,D1188),'EPA Source to Industry Map'!$D$2:$E$35,2,FALSE)</f>
        <v>non-industry</v>
      </c>
      <c r="K1188" t="str">
        <f t="shared" si="18"/>
        <v>CH4</v>
      </c>
    </row>
    <row r="1189" spans="1:11" x14ac:dyDescent="0.35">
      <c r="A1189" t="s">
        <v>59</v>
      </c>
      <c r="B1189" t="s">
        <v>921</v>
      </c>
      <c r="C1189" t="s">
        <v>951</v>
      </c>
      <c r="D1189" t="s">
        <v>957</v>
      </c>
      <c r="E1189" t="s">
        <v>868</v>
      </c>
      <c r="F1189">
        <v>2018</v>
      </c>
      <c r="G1189" t="s">
        <v>919</v>
      </c>
      <c r="H1189">
        <v>1.9133879147711701</v>
      </c>
      <c r="I1189">
        <f>IF(E1189="N2O",H1189*About!$B$102,IF('EPA non-CO2 Data'!E1189="CH4",'EPA non-CO2 Data'!H1189*About!$B$101,1))</f>
        <v>2.1429944645437109</v>
      </c>
      <c r="J1189" t="str">
        <f>VLOOKUP(CONCATENATE(B1189,C1189,D1189),'EPA Source to Industry Map'!$D$2:$E$35,2,FALSE)</f>
        <v>non-industry</v>
      </c>
      <c r="K1189" t="str">
        <f t="shared" si="18"/>
        <v>CH4</v>
      </c>
    </row>
    <row r="1190" spans="1:11" x14ac:dyDescent="0.35">
      <c r="A1190" t="s">
        <v>59</v>
      </c>
      <c r="B1190" t="s">
        <v>921</v>
      </c>
      <c r="C1190" t="s">
        <v>951</v>
      </c>
      <c r="D1190" t="s">
        <v>957</v>
      </c>
      <c r="E1190" t="s">
        <v>868</v>
      </c>
      <c r="F1190">
        <v>2019</v>
      </c>
      <c r="G1190" t="s">
        <v>919</v>
      </c>
      <c r="H1190">
        <v>1.9012173349005199</v>
      </c>
      <c r="I1190">
        <f>IF(E1190="N2O",H1190*About!$B$102,IF('EPA non-CO2 Data'!E1190="CH4",'EPA non-CO2 Data'!H1190*About!$B$101,1))</f>
        <v>2.1293634150885823</v>
      </c>
      <c r="J1190" t="str">
        <f>VLOOKUP(CONCATENATE(B1190,C1190,D1190),'EPA Source to Industry Map'!$D$2:$E$35,2,FALSE)</f>
        <v>non-industry</v>
      </c>
      <c r="K1190" t="str">
        <f t="shared" si="18"/>
        <v>CH4</v>
      </c>
    </row>
    <row r="1191" spans="1:11" x14ac:dyDescent="0.35">
      <c r="A1191" t="s">
        <v>59</v>
      </c>
      <c r="B1191" t="s">
        <v>921</v>
      </c>
      <c r="C1191" t="s">
        <v>951</v>
      </c>
      <c r="D1191" t="s">
        <v>957</v>
      </c>
      <c r="E1191" t="s">
        <v>868</v>
      </c>
      <c r="F1191">
        <v>2020</v>
      </c>
      <c r="G1191" t="s">
        <v>919</v>
      </c>
      <c r="H1191">
        <v>1.88904675502986</v>
      </c>
      <c r="I1191">
        <f>IF(E1191="N2O",H1191*About!$B$102,IF('EPA non-CO2 Data'!E1191="CH4",'EPA non-CO2 Data'!H1191*About!$B$101,1))</f>
        <v>2.1157323656334435</v>
      </c>
      <c r="J1191" t="str">
        <f>VLOOKUP(CONCATENATE(B1191,C1191,D1191),'EPA Source to Industry Map'!$D$2:$E$35,2,FALSE)</f>
        <v>non-industry</v>
      </c>
      <c r="K1191" t="str">
        <f t="shared" si="18"/>
        <v>CH4</v>
      </c>
    </row>
    <row r="1192" spans="1:11" x14ac:dyDescent="0.35">
      <c r="A1192" t="s">
        <v>59</v>
      </c>
      <c r="B1192" t="s">
        <v>921</v>
      </c>
      <c r="C1192" t="s">
        <v>951</v>
      </c>
      <c r="D1192" t="s">
        <v>957</v>
      </c>
      <c r="E1192" t="s">
        <v>868</v>
      </c>
      <c r="F1192">
        <v>2021</v>
      </c>
      <c r="G1192" t="s">
        <v>919</v>
      </c>
      <c r="H1192">
        <v>1.92687558636168</v>
      </c>
      <c r="I1192">
        <f>IF(E1192="N2O",H1192*About!$B$102,IF('EPA non-CO2 Data'!E1192="CH4",'EPA non-CO2 Data'!H1192*About!$B$101,1))</f>
        <v>2.158100656725082</v>
      </c>
      <c r="J1192" t="str">
        <f>VLOOKUP(CONCATENATE(B1192,C1192,D1192),'EPA Source to Industry Map'!$D$2:$E$35,2,FALSE)</f>
        <v>non-industry</v>
      </c>
      <c r="K1192" t="str">
        <f t="shared" si="18"/>
        <v>CH4</v>
      </c>
    </row>
    <row r="1193" spans="1:11" x14ac:dyDescent="0.35">
      <c r="A1193" t="s">
        <v>59</v>
      </c>
      <c r="B1193" t="s">
        <v>921</v>
      </c>
      <c r="C1193" t="s">
        <v>951</v>
      </c>
      <c r="D1193" t="s">
        <v>957</v>
      </c>
      <c r="E1193" t="s">
        <v>868</v>
      </c>
      <c r="F1193">
        <v>2022</v>
      </c>
      <c r="G1193" t="s">
        <v>919</v>
      </c>
      <c r="H1193">
        <v>1.96470441769349</v>
      </c>
      <c r="I1193">
        <f>IF(E1193="N2O",H1193*About!$B$102,IF('EPA non-CO2 Data'!E1193="CH4",'EPA non-CO2 Data'!H1193*About!$B$101,1))</f>
        <v>2.200468947816709</v>
      </c>
      <c r="J1193" t="str">
        <f>VLOOKUP(CONCATENATE(B1193,C1193,D1193),'EPA Source to Industry Map'!$D$2:$E$35,2,FALSE)</f>
        <v>non-industry</v>
      </c>
      <c r="K1193" t="str">
        <f t="shared" si="18"/>
        <v>CH4</v>
      </c>
    </row>
    <row r="1194" spans="1:11" x14ac:dyDescent="0.35">
      <c r="A1194" t="s">
        <v>59</v>
      </c>
      <c r="B1194" t="s">
        <v>921</v>
      </c>
      <c r="C1194" t="s">
        <v>951</v>
      </c>
      <c r="D1194" t="s">
        <v>957</v>
      </c>
      <c r="E1194" t="s">
        <v>868</v>
      </c>
      <c r="F1194">
        <v>2023</v>
      </c>
      <c r="G1194" t="s">
        <v>919</v>
      </c>
      <c r="H1194">
        <v>2.0025332490253098</v>
      </c>
      <c r="I1194">
        <f>IF(E1194="N2O",H1194*About!$B$102,IF('EPA non-CO2 Data'!E1194="CH4",'EPA non-CO2 Data'!H1194*About!$B$101,1))</f>
        <v>2.2428372389083471</v>
      </c>
      <c r="J1194" t="str">
        <f>VLOOKUP(CONCATENATE(B1194,C1194,D1194),'EPA Source to Industry Map'!$D$2:$E$35,2,FALSE)</f>
        <v>non-industry</v>
      </c>
      <c r="K1194" t="str">
        <f t="shared" si="18"/>
        <v>CH4</v>
      </c>
    </row>
    <row r="1195" spans="1:11" x14ac:dyDescent="0.35">
      <c r="A1195" t="s">
        <v>59</v>
      </c>
      <c r="B1195" t="s">
        <v>921</v>
      </c>
      <c r="C1195" t="s">
        <v>951</v>
      </c>
      <c r="D1195" t="s">
        <v>957</v>
      </c>
      <c r="E1195" t="s">
        <v>868</v>
      </c>
      <c r="F1195">
        <v>2024</v>
      </c>
      <c r="G1195" t="s">
        <v>919</v>
      </c>
      <c r="H1195">
        <v>2.0403620803571298</v>
      </c>
      <c r="I1195">
        <f>IF(E1195="N2O",H1195*About!$B$102,IF('EPA non-CO2 Data'!E1195="CH4",'EPA non-CO2 Data'!H1195*About!$B$101,1))</f>
        <v>2.2852055299999856</v>
      </c>
      <c r="J1195" t="str">
        <f>VLOOKUP(CONCATENATE(B1195,C1195,D1195),'EPA Source to Industry Map'!$D$2:$E$35,2,FALSE)</f>
        <v>non-industry</v>
      </c>
      <c r="K1195" t="str">
        <f t="shared" si="18"/>
        <v>CH4</v>
      </c>
    </row>
    <row r="1196" spans="1:11" x14ac:dyDescent="0.35">
      <c r="A1196" t="s">
        <v>59</v>
      </c>
      <c r="B1196" t="s">
        <v>921</v>
      </c>
      <c r="C1196" t="s">
        <v>951</v>
      </c>
      <c r="D1196" t="s">
        <v>957</v>
      </c>
      <c r="E1196" t="s">
        <v>868</v>
      </c>
      <c r="F1196">
        <v>2025</v>
      </c>
      <c r="G1196" t="s">
        <v>919</v>
      </c>
      <c r="H1196">
        <v>2.0781909116889401</v>
      </c>
      <c r="I1196">
        <f>IF(E1196="N2O",H1196*About!$B$102,IF('EPA non-CO2 Data'!E1196="CH4",'EPA non-CO2 Data'!H1196*About!$B$101,1))</f>
        <v>2.327573821091613</v>
      </c>
      <c r="J1196" t="str">
        <f>VLOOKUP(CONCATENATE(B1196,C1196,D1196),'EPA Source to Industry Map'!$D$2:$E$35,2,FALSE)</f>
        <v>non-industry</v>
      </c>
      <c r="K1196" t="str">
        <f t="shared" si="18"/>
        <v>CH4</v>
      </c>
    </row>
    <row r="1197" spans="1:11" x14ac:dyDescent="0.35">
      <c r="A1197" t="s">
        <v>59</v>
      </c>
      <c r="B1197" t="s">
        <v>921</v>
      </c>
      <c r="C1197" t="s">
        <v>951</v>
      </c>
      <c r="D1197" t="s">
        <v>957</v>
      </c>
      <c r="E1197" t="s">
        <v>868</v>
      </c>
      <c r="F1197">
        <v>2026</v>
      </c>
      <c r="G1197" t="s">
        <v>919</v>
      </c>
      <c r="H1197">
        <v>2.1038790937413898</v>
      </c>
      <c r="I1197">
        <f>IF(E1197="N2O",H1197*About!$B$102,IF('EPA non-CO2 Data'!E1197="CH4",'EPA non-CO2 Data'!H1197*About!$B$101,1))</f>
        <v>2.356344584990357</v>
      </c>
      <c r="J1197" t="str">
        <f>VLOOKUP(CONCATENATE(B1197,C1197,D1197),'EPA Source to Industry Map'!$D$2:$E$35,2,FALSE)</f>
        <v>non-industry</v>
      </c>
      <c r="K1197" t="str">
        <f t="shared" si="18"/>
        <v>CH4</v>
      </c>
    </row>
    <row r="1198" spans="1:11" x14ac:dyDescent="0.35">
      <c r="A1198" t="s">
        <v>59</v>
      </c>
      <c r="B1198" t="s">
        <v>921</v>
      </c>
      <c r="C1198" t="s">
        <v>951</v>
      </c>
      <c r="D1198" t="s">
        <v>957</v>
      </c>
      <c r="E1198" t="s">
        <v>868</v>
      </c>
      <c r="F1198">
        <v>2027</v>
      </c>
      <c r="G1198" t="s">
        <v>919</v>
      </c>
      <c r="H1198">
        <v>2.12956727579384</v>
      </c>
      <c r="I1198">
        <f>IF(E1198="N2O",H1198*About!$B$102,IF('EPA non-CO2 Data'!E1198="CH4",'EPA non-CO2 Data'!H1198*About!$B$101,1))</f>
        <v>2.385115348889101</v>
      </c>
      <c r="J1198" t="str">
        <f>VLOOKUP(CONCATENATE(B1198,C1198,D1198),'EPA Source to Industry Map'!$D$2:$E$35,2,FALSE)</f>
        <v>non-industry</v>
      </c>
      <c r="K1198" t="str">
        <f t="shared" si="18"/>
        <v>CH4</v>
      </c>
    </row>
    <row r="1199" spans="1:11" x14ac:dyDescent="0.35">
      <c r="A1199" t="s">
        <v>59</v>
      </c>
      <c r="B1199" t="s">
        <v>921</v>
      </c>
      <c r="C1199" t="s">
        <v>951</v>
      </c>
      <c r="D1199" t="s">
        <v>957</v>
      </c>
      <c r="E1199" t="s">
        <v>868</v>
      </c>
      <c r="F1199">
        <v>2028</v>
      </c>
      <c r="G1199" t="s">
        <v>919</v>
      </c>
      <c r="H1199">
        <v>2.1552554578462799</v>
      </c>
      <c r="I1199">
        <f>IF(E1199="N2O",H1199*About!$B$102,IF('EPA non-CO2 Data'!E1199="CH4",'EPA non-CO2 Data'!H1199*About!$B$101,1))</f>
        <v>2.4138861127878339</v>
      </c>
      <c r="J1199" t="str">
        <f>VLOOKUP(CONCATENATE(B1199,C1199,D1199),'EPA Source to Industry Map'!$D$2:$E$35,2,FALSE)</f>
        <v>non-industry</v>
      </c>
      <c r="K1199" t="str">
        <f t="shared" si="18"/>
        <v>CH4</v>
      </c>
    </row>
    <row r="1200" spans="1:11" x14ac:dyDescent="0.35">
      <c r="A1200" t="s">
        <v>59</v>
      </c>
      <c r="B1200" t="s">
        <v>921</v>
      </c>
      <c r="C1200" t="s">
        <v>951</v>
      </c>
      <c r="D1200" t="s">
        <v>957</v>
      </c>
      <c r="E1200" t="s">
        <v>868</v>
      </c>
      <c r="F1200">
        <v>2029</v>
      </c>
      <c r="G1200" t="s">
        <v>919</v>
      </c>
      <c r="H1200">
        <v>2.1809436398987301</v>
      </c>
      <c r="I1200">
        <f>IF(E1200="N2O",H1200*About!$B$102,IF('EPA non-CO2 Data'!E1200="CH4",'EPA non-CO2 Data'!H1200*About!$B$101,1))</f>
        <v>2.4426568766865779</v>
      </c>
      <c r="J1200" t="str">
        <f>VLOOKUP(CONCATENATE(B1200,C1200,D1200),'EPA Source to Industry Map'!$D$2:$E$35,2,FALSE)</f>
        <v>non-industry</v>
      </c>
      <c r="K1200" t="str">
        <f t="shared" si="18"/>
        <v>CH4</v>
      </c>
    </row>
    <row r="1201" spans="1:11" x14ac:dyDescent="0.35">
      <c r="A1201" t="s">
        <v>59</v>
      </c>
      <c r="B1201" t="s">
        <v>921</v>
      </c>
      <c r="C1201" t="s">
        <v>951</v>
      </c>
      <c r="D1201" t="s">
        <v>957</v>
      </c>
      <c r="E1201" t="s">
        <v>868</v>
      </c>
      <c r="F1201">
        <v>2030</v>
      </c>
      <c r="G1201" t="s">
        <v>919</v>
      </c>
      <c r="H1201">
        <v>2.2066318219511798</v>
      </c>
      <c r="I1201">
        <f>IF(E1201="N2O",H1201*About!$B$102,IF('EPA non-CO2 Data'!E1201="CH4",'EPA non-CO2 Data'!H1201*About!$B$101,1))</f>
        <v>2.4714276405853215</v>
      </c>
      <c r="J1201" t="str">
        <f>VLOOKUP(CONCATENATE(B1201,C1201,D1201),'EPA Source to Industry Map'!$D$2:$E$35,2,FALSE)</f>
        <v>non-industry</v>
      </c>
      <c r="K1201" t="str">
        <f t="shared" si="18"/>
        <v>CH4</v>
      </c>
    </row>
    <row r="1202" spans="1:11" x14ac:dyDescent="0.35">
      <c r="A1202" t="s">
        <v>59</v>
      </c>
      <c r="B1202" t="s">
        <v>921</v>
      </c>
      <c r="C1202" t="s">
        <v>951</v>
      </c>
      <c r="D1202" t="s">
        <v>957</v>
      </c>
      <c r="E1202" t="s">
        <v>868</v>
      </c>
      <c r="F1202">
        <v>2031</v>
      </c>
      <c r="G1202" t="s">
        <v>919</v>
      </c>
      <c r="H1202">
        <v>2.21880240182184</v>
      </c>
      <c r="I1202">
        <f>IF(E1202="N2O",H1202*About!$B$102,IF('EPA non-CO2 Data'!E1202="CH4",'EPA non-CO2 Data'!H1202*About!$B$101,1))</f>
        <v>2.4850586900404612</v>
      </c>
      <c r="J1202" t="str">
        <f>VLOOKUP(CONCATENATE(B1202,C1202,D1202),'EPA Source to Industry Map'!$D$2:$E$35,2,FALSE)</f>
        <v>non-industry</v>
      </c>
      <c r="K1202" t="str">
        <f t="shared" si="18"/>
        <v>CH4</v>
      </c>
    </row>
    <row r="1203" spans="1:11" x14ac:dyDescent="0.35">
      <c r="A1203" t="s">
        <v>59</v>
      </c>
      <c r="B1203" t="s">
        <v>921</v>
      </c>
      <c r="C1203" t="s">
        <v>951</v>
      </c>
      <c r="D1203" t="s">
        <v>957</v>
      </c>
      <c r="E1203" t="s">
        <v>868</v>
      </c>
      <c r="F1203">
        <v>2032</v>
      </c>
      <c r="G1203" t="s">
        <v>919</v>
      </c>
      <c r="H1203">
        <v>2.2309729816924899</v>
      </c>
      <c r="I1203">
        <f>IF(E1203="N2O",H1203*About!$B$102,IF('EPA non-CO2 Data'!E1203="CH4",'EPA non-CO2 Data'!H1203*About!$B$101,1))</f>
        <v>2.4986897394955889</v>
      </c>
      <c r="J1203" t="str">
        <f>VLOOKUP(CONCATENATE(B1203,C1203,D1203),'EPA Source to Industry Map'!$D$2:$E$35,2,FALSE)</f>
        <v>non-industry</v>
      </c>
      <c r="K1203" t="str">
        <f t="shared" si="18"/>
        <v>CH4</v>
      </c>
    </row>
    <row r="1204" spans="1:11" x14ac:dyDescent="0.35">
      <c r="A1204" t="s">
        <v>59</v>
      </c>
      <c r="B1204" t="s">
        <v>921</v>
      </c>
      <c r="C1204" t="s">
        <v>951</v>
      </c>
      <c r="D1204" t="s">
        <v>957</v>
      </c>
      <c r="E1204" t="s">
        <v>868</v>
      </c>
      <c r="F1204">
        <v>2033</v>
      </c>
      <c r="G1204" t="s">
        <v>919</v>
      </c>
      <c r="H1204">
        <v>2.2431435615631501</v>
      </c>
      <c r="I1204">
        <f>IF(E1204="N2O",H1204*About!$B$102,IF('EPA non-CO2 Data'!E1204="CH4",'EPA non-CO2 Data'!H1204*About!$B$101,1))</f>
        <v>2.5123207889507282</v>
      </c>
      <c r="J1204" t="str">
        <f>VLOOKUP(CONCATENATE(B1204,C1204,D1204),'EPA Source to Industry Map'!$D$2:$E$35,2,FALSE)</f>
        <v>non-industry</v>
      </c>
      <c r="K1204" t="str">
        <f t="shared" si="18"/>
        <v>CH4</v>
      </c>
    </row>
    <row r="1205" spans="1:11" x14ac:dyDescent="0.35">
      <c r="A1205" t="s">
        <v>59</v>
      </c>
      <c r="B1205" t="s">
        <v>921</v>
      </c>
      <c r="C1205" t="s">
        <v>951</v>
      </c>
      <c r="D1205" t="s">
        <v>957</v>
      </c>
      <c r="E1205" t="s">
        <v>868</v>
      </c>
      <c r="F1205">
        <v>2034</v>
      </c>
      <c r="G1205" t="s">
        <v>919</v>
      </c>
      <c r="H1205">
        <v>2.2553141414338098</v>
      </c>
      <c r="I1205">
        <f>IF(E1205="N2O",H1205*About!$B$102,IF('EPA non-CO2 Data'!E1205="CH4",'EPA non-CO2 Data'!H1205*About!$B$101,1))</f>
        <v>2.5259518384058675</v>
      </c>
      <c r="J1205" t="str">
        <f>VLOOKUP(CONCATENATE(B1205,C1205,D1205),'EPA Source to Industry Map'!$D$2:$E$35,2,FALSE)</f>
        <v>non-industry</v>
      </c>
      <c r="K1205" t="str">
        <f t="shared" si="18"/>
        <v>CH4</v>
      </c>
    </row>
    <row r="1206" spans="1:11" x14ac:dyDescent="0.35">
      <c r="A1206" t="s">
        <v>59</v>
      </c>
      <c r="B1206" t="s">
        <v>921</v>
      </c>
      <c r="C1206" t="s">
        <v>951</v>
      </c>
      <c r="D1206" t="s">
        <v>957</v>
      </c>
      <c r="E1206" t="s">
        <v>868</v>
      </c>
      <c r="F1206">
        <v>2035</v>
      </c>
      <c r="G1206" t="s">
        <v>919</v>
      </c>
      <c r="H1206">
        <v>2.26748472130447</v>
      </c>
      <c r="I1206">
        <f>IF(E1206="N2O",H1206*About!$B$102,IF('EPA non-CO2 Data'!E1206="CH4",'EPA non-CO2 Data'!H1206*About!$B$101,1))</f>
        <v>2.5395828878610067</v>
      </c>
      <c r="J1206" t="str">
        <f>VLOOKUP(CONCATENATE(B1206,C1206,D1206),'EPA Source to Industry Map'!$D$2:$E$35,2,FALSE)</f>
        <v>non-industry</v>
      </c>
      <c r="K1206" t="str">
        <f t="shared" si="18"/>
        <v>CH4</v>
      </c>
    </row>
    <row r="1207" spans="1:11" x14ac:dyDescent="0.35">
      <c r="A1207" t="s">
        <v>59</v>
      </c>
      <c r="B1207" t="s">
        <v>921</v>
      </c>
      <c r="C1207" t="s">
        <v>951</v>
      </c>
      <c r="D1207" t="s">
        <v>957</v>
      </c>
      <c r="E1207" t="s">
        <v>868</v>
      </c>
      <c r="F1207">
        <v>2036</v>
      </c>
      <c r="G1207" t="s">
        <v>919</v>
      </c>
      <c r="H1207">
        <v>2.2938314492168299</v>
      </c>
      <c r="I1207">
        <f>IF(E1207="N2O",H1207*About!$B$102,IF('EPA non-CO2 Data'!E1207="CH4",'EPA non-CO2 Data'!H1207*About!$B$101,1))</f>
        <v>2.5690912231228498</v>
      </c>
      <c r="J1207" t="str">
        <f>VLOOKUP(CONCATENATE(B1207,C1207,D1207),'EPA Source to Industry Map'!$D$2:$E$35,2,FALSE)</f>
        <v>non-industry</v>
      </c>
      <c r="K1207" t="str">
        <f t="shared" si="18"/>
        <v>CH4</v>
      </c>
    </row>
    <row r="1208" spans="1:11" x14ac:dyDescent="0.35">
      <c r="A1208" t="s">
        <v>59</v>
      </c>
      <c r="B1208" t="s">
        <v>921</v>
      </c>
      <c r="C1208" t="s">
        <v>951</v>
      </c>
      <c r="D1208" t="s">
        <v>957</v>
      </c>
      <c r="E1208" t="s">
        <v>868</v>
      </c>
      <c r="F1208">
        <v>2037</v>
      </c>
      <c r="G1208" t="s">
        <v>919</v>
      </c>
      <c r="H1208">
        <v>2.3201781771292</v>
      </c>
      <c r="I1208">
        <f>IF(E1208="N2O",H1208*About!$B$102,IF('EPA non-CO2 Data'!E1208="CH4",'EPA non-CO2 Data'!H1208*About!$B$101,1))</f>
        <v>2.5985995583847044</v>
      </c>
      <c r="J1208" t="str">
        <f>VLOOKUP(CONCATENATE(B1208,C1208,D1208),'EPA Source to Industry Map'!$D$2:$E$35,2,FALSE)</f>
        <v>non-industry</v>
      </c>
      <c r="K1208" t="str">
        <f t="shared" si="18"/>
        <v>CH4</v>
      </c>
    </row>
    <row r="1209" spans="1:11" x14ac:dyDescent="0.35">
      <c r="A1209" t="s">
        <v>59</v>
      </c>
      <c r="B1209" t="s">
        <v>921</v>
      </c>
      <c r="C1209" t="s">
        <v>951</v>
      </c>
      <c r="D1209" t="s">
        <v>957</v>
      </c>
      <c r="E1209" t="s">
        <v>868</v>
      </c>
      <c r="F1209">
        <v>2038</v>
      </c>
      <c r="G1209" t="s">
        <v>919</v>
      </c>
      <c r="H1209">
        <v>2.3465249050415702</v>
      </c>
      <c r="I1209">
        <f>IF(E1209="N2O",H1209*About!$B$102,IF('EPA non-CO2 Data'!E1209="CH4",'EPA non-CO2 Data'!H1209*About!$B$101,1))</f>
        <v>2.6281078936465589</v>
      </c>
      <c r="J1209" t="str">
        <f>VLOOKUP(CONCATENATE(B1209,C1209,D1209),'EPA Source to Industry Map'!$D$2:$E$35,2,FALSE)</f>
        <v>non-industry</v>
      </c>
      <c r="K1209" t="str">
        <f t="shared" si="18"/>
        <v>CH4</v>
      </c>
    </row>
    <row r="1210" spans="1:11" x14ac:dyDescent="0.35">
      <c r="A1210" t="s">
        <v>59</v>
      </c>
      <c r="B1210" t="s">
        <v>921</v>
      </c>
      <c r="C1210" t="s">
        <v>951</v>
      </c>
      <c r="D1210" t="s">
        <v>957</v>
      </c>
      <c r="E1210" t="s">
        <v>868</v>
      </c>
      <c r="F1210">
        <v>2039</v>
      </c>
      <c r="G1210" t="s">
        <v>919</v>
      </c>
      <c r="H1210">
        <v>2.3728716329539399</v>
      </c>
      <c r="I1210">
        <f>IF(E1210="N2O",H1210*About!$B$102,IF('EPA non-CO2 Data'!E1210="CH4",'EPA non-CO2 Data'!H1210*About!$B$101,1))</f>
        <v>2.6576162289084131</v>
      </c>
      <c r="J1210" t="str">
        <f>VLOOKUP(CONCATENATE(B1210,C1210,D1210),'EPA Source to Industry Map'!$D$2:$E$35,2,FALSE)</f>
        <v>non-industry</v>
      </c>
      <c r="K1210" t="str">
        <f t="shared" si="18"/>
        <v>CH4</v>
      </c>
    </row>
    <row r="1211" spans="1:11" x14ac:dyDescent="0.35">
      <c r="A1211" t="s">
        <v>59</v>
      </c>
      <c r="B1211" t="s">
        <v>921</v>
      </c>
      <c r="C1211" t="s">
        <v>951</v>
      </c>
      <c r="D1211" t="s">
        <v>957</v>
      </c>
      <c r="E1211" t="s">
        <v>868</v>
      </c>
      <c r="F1211">
        <v>2040</v>
      </c>
      <c r="G1211" t="s">
        <v>919</v>
      </c>
      <c r="H1211">
        <v>2.39921836086631</v>
      </c>
      <c r="I1211">
        <f>IF(E1211="N2O",H1211*About!$B$102,IF('EPA non-CO2 Data'!E1211="CH4",'EPA non-CO2 Data'!H1211*About!$B$101,1))</f>
        <v>2.6871245641702677</v>
      </c>
      <c r="J1211" t="str">
        <f>VLOOKUP(CONCATENATE(B1211,C1211,D1211),'EPA Source to Industry Map'!$D$2:$E$35,2,FALSE)</f>
        <v>non-industry</v>
      </c>
      <c r="K1211" t="str">
        <f t="shared" si="18"/>
        <v>CH4</v>
      </c>
    </row>
    <row r="1212" spans="1:11" x14ac:dyDescent="0.35">
      <c r="A1212" t="s">
        <v>59</v>
      </c>
      <c r="B1212" t="s">
        <v>921</v>
      </c>
      <c r="C1212" t="s">
        <v>951</v>
      </c>
      <c r="D1212" t="s">
        <v>957</v>
      </c>
      <c r="E1212" t="s">
        <v>868</v>
      </c>
      <c r="F1212">
        <v>2041</v>
      </c>
      <c r="G1212" t="s">
        <v>919</v>
      </c>
      <c r="H1212">
        <v>2.4248766123274699</v>
      </c>
      <c r="I1212">
        <f>IF(E1212="N2O",H1212*About!$B$102,IF('EPA non-CO2 Data'!E1212="CH4",'EPA non-CO2 Data'!H1212*About!$B$101,1))</f>
        <v>2.7158618058067665</v>
      </c>
      <c r="J1212" t="str">
        <f>VLOOKUP(CONCATENATE(B1212,C1212,D1212),'EPA Source to Industry Map'!$D$2:$E$35,2,FALSE)</f>
        <v>non-industry</v>
      </c>
      <c r="K1212" t="str">
        <f t="shared" si="18"/>
        <v>CH4</v>
      </c>
    </row>
    <row r="1213" spans="1:11" x14ac:dyDescent="0.35">
      <c r="A1213" t="s">
        <v>59</v>
      </c>
      <c r="B1213" t="s">
        <v>921</v>
      </c>
      <c r="C1213" t="s">
        <v>951</v>
      </c>
      <c r="D1213" t="s">
        <v>957</v>
      </c>
      <c r="E1213" t="s">
        <v>868</v>
      </c>
      <c r="F1213">
        <v>2042</v>
      </c>
      <c r="G1213" t="s">
        <v>919</v>
      </c>
      <c r="H1213">
        <v>2.4505348637886302</v>
      </c>
      <c r="I1213">
        <f>IF(E1213="N2O",H1213*About!$B$102,IF('EPA non-CO2 Data'!E1213="CH4",'EPA non-CO2 Data'!H1213*About!$B$101,1))</f>
        <v>2.7445990474432662</v>
      </c>
      <c r="J1213" t="str">
        <f>VLOOKUP(CONCATENATE(B1213,C1213,D1213),'EPA Source to Industry Map'!$D$2:$E$35,2,FALSE)</f>
        <v>non-industry</v>
      </c>
      <c r="K1213" t="str">
        <f t="shared" si="18"/>
        <v>CH4</v>
      </c>
    </row>
    <row r="1214" spans="1:11" x14ac:dyDescent="0.35">
      <c r="A1214" t="s">
        <v>59</v>
      </c>
      <c r="B1214" t="s">
        <v>921</v>
      </c>
      <c r="C1214" t="s">
        <v>951</v>
      </c>
      <c r="D1214" t="s">
        <v>957</v>
      </c>
      <c r="E1214" t="s">
        <v>868</v>
      </c>
      <c r="F1214">
        <v>2043</v>
      </c>
      <c r="G1214" t="s">
        <v>919</v>
      </c>
      <c r="H1214">
        <v>2.47619311524979</v>
      </c>
      <c r="I1214">
        <f>IF(E1214="N2O",H1214*About!$B$102,IF('EPA non-CO2 Data'!E1214="CH4",'EPA non-CO2 Data'!H1214*About!$B$101,1))</f>
        <v>2.773336289079765</v>
      </c>
      <c r="J1214" t="str">
        <f>VLOOKUP(CONCATENATE(B1214,C1214,D1214),'EPA Source to Industry Map'!$D$2:$E$35,2,FALSE)</f>
        <v>non-industry</v>
      </c>
      <c r="K1214" t="str">
        <f t="shared" si="18"/>
        <v>CH4</v>
      </c>
    </row>
    <row r="1215" spans="1:11" x14ac:dyDescent="0.35">
      <c r="A1215" t="s">
        <v>59</v>
      </c>
      <c r="B1215" t="s">
        <v>921</v>
      </c>
      <c r="C1215" t="s">
        <v>951</v>
      </c>
      <c r="D1215" t="s">
        <v>957</v>
      </c>
      <c r="E1215" t="s">
        <v>868</v>
      </c>
      <c r="F1215">
        <v>2044</v>
      </c>
      <c r="G1215" t="s">
        <v>919</v>
      </c>
      <c r="H1215">
        <v>2.5018513667109499</v>
      </c>
      <c r="I1215">
        <f>IF(E1215="N2O",H1215*About!$B$102,IF('EPA non-CO2 Data'!E1215="CH4",'EPA non-CO2 Data'!H1215*About!$B$101,1))</f>
        <v>2.8020735307162643</v>
      </c>
      <c r="J1215" t="str">
        <f>VLOOKUP(CONCATENATE(B1215,C1215,D1215),'EPA Source to Industry Map'!$D$2:$E$35,2,FALSE)</f>
        <v>non-industry</v>
      </c>
      <c r="K1215" t="str">
        <f t="shared" si="18"/>
        <v>CH4</v>
      </c>
    </row>
    <row r="1216" spans="1:11" x14ac:dyDescent="0.35">
      <c r="A1216" t="s">
        <v>59</v>
      </c>
      <c r="B1216" t="s">
        <v>921</v>
      </c>
      <c r="C1216" t="s">
        <v>951</v>
      </c>
      <c r="D1216" t="s">
        <v>957</v>
      </c>
      <c r="E1216" t="s">
        <v>868</v>
      </c>
      <c r="F1216">
        <v>2045</v>
      </c>
      <c r="G1216" t="s">
        <v>919</v>
      </c>
      <c r="H1216">
        <v>2.5275096181721102</v>
      </c>
      <c r="I1216">
        <f>IF(E1216="N2O",H1216*About!$B$102,IF('EPA non-CO2 Data'!E1216="CH4",'EPA non-CO2 Data'!H1216*About!$B$101,1))</f>
        <v>2.8308107723527636</v>
      </c>
      <c r="J1216" t="str">
        <f>VLOOKUP(CONCATENATE(B1216,C1216,D1216),'EPA Source to Industry Map'!$D$2:$E$35,2,FALSE)</f>
        <v>non-industry</v>
      </c>
      <c r="K1216" t="str">
        <f t="shared" si="18"/>
        <v>CH4</v>
      </c>
    </row>
    <row r="1217" spans="1:11" x14ac:dyDescent="0.35">
      <c r="A1217" t="s">
        <v>59</v>
      </c>
      <c r="B1217" t="s">
        <v>921</v>
      </c>
      <c r="C1217" t="s">
        <v>951</v>
      </c>
      <c r="D1217" t="s">
        <v>957</v>
      </c>
      <c r="E1217" t="s">
        <v>868</v>
      </c>
      <c r="F1217">
        <v>2046</v>
      </c>
      <c r="G1217" t="s">
        <v>919</v>
      </c>
      <c r="H1217">
        <v>2.5416857662138201</v>
      </c>
      <c r="I1217">
        <f>IF(E1217="N2O",H1217*About!$B$102,IF('EPA non-CO2 Data'!E1217="CH4",'EPA non-CO2 Data'!H1217*About!$B$101,1))</f>
        <v>2.8466880581594789</v>
      </c>
      <c r="J1217" t="str">
        <f>VLOOKUP(CONCATENATE(B1217,C1217,D1217),'EPA Source to Industry Map'!$D$2:$E$35,2,FALSE)</f>
        <v>non-industry</v>
      </c>
      <c r="K1217" t="str">
        <f t="shared" si="18"/>
        <v>CH4</v>
      </c>
    </row>
    <row r="1218" spans="1:11" x14ac:dyDescent="0.35">
      <c r="A1218" t="s">
        <v>59</v>
      </c>
      <c r="B1218" t="s">
        <v>921</v>
      </c>
      <c r="C1218" t="s">
        <v>951</v>
      </c>
      <c r="D1218" t="s">
        <v>957</v>
      </c>
      <c r="E1218" t="s">
        <v>868</v>
      </c>
      <c r="F1218">
        <v>2047</v>
      </c>
      <c r="G1218" t="s">
        <v>919</v>
      </c>
      <c r="H1218">
        <v>2.5558619142555301</v>
      </c>
      <c r="I1218">
        <f>IF(E1218="N2O",H1218*About!$B$102,IF('EPA non-CO2 Data'!E1218="CH4",'EPA non-CO2 Data'!H1218*About!$B$101,1))</f>
        <v>2.8625653439661938</v>
      </c>
      <c r="J1218" t="str">
        <f>VLOOKUP(CONCATENATE(B1218,C1218,D1218),'EPA Source to Industry Map'!$D$2:$E$35,2,FALSE)</f>
        <v>non-industry</v>
      </c>
      <c r="K1218" t="str">
        <f t="shared" ref="K1218:K1281" si="19">IF(E1218="N2O","N2O",IF(E1218="CH4","CH4","F-gases"))</f>
        <v>CH4</v>
      </c>
    </row>
    <row r="1219" spans="1:11" x14ac:dyDescent="0.35">
      <c r="A1219" t="s">
        <v>59</v>
      </c>
      <c r="B1219" t="s">
        <v>921</v>
      </c>
      <c r="C1219" t="s">
        <v>951</v>
      </c>
      <c r="D1219" t="s">
        <v>957</v>
      </c>
      <c r="E1219" t="s">
        <v>868</v>
      </c>
      <c r="F1219">
        <v>2048</v>
      </c>
      <c r="G1219" t="s">
        <v>919</v>
      </c>
      <c r="H1219">
        <v>2.5700380622972401</v>
      </c>
      <c r="I1219">
        <f>IF(E1219="N2O",H1219*About!$B$102,IF('EPA non-CO2 Data'!E1219="CH4",'EPA non-CO2 Data'!H1219*About!$B$101,1))</f>
        <v>2.8784426297729091</v>
      </c>
      <c r="J1219" t="str">
        <f>VLOOKUP(CONCATENATE(B1219,C1219,D1219),'EPA Source to Industry Map'!$D$2:$E$35,2,FALSE)</f>
        <v>non-industry</v>
      </c>
      <c r="K1219" t="str">
        <f t="shared" si="19"/>
        <v>CH4</v>
      </c>
    </row>
    <row r="1220" spans="1:11" x14ac:dyDescent="0.35">
      <c r="A1220" t="s">
        <v>59</v>
      </c>
      <c r="B1220" t="s">
        <v>921</v>
      </c>
      <c r="C1220" t="s">
        <v>951</v>
      </c>
      <c r="D1220" t="s">
        <v>957</v>
      </c>
      <c r="E1220" t="s">
        <v>868</v>
      </c>
      <c r="F1220">
        <v>2049</v>
      </c>
      <c r="G1220" t="s">
        <v>919</v>
      </c>
      <c r="H1220">
        <v>2.58421421033895</v>
      </c>
      <c r="I1220">
        <f>IF(E1220="N2O",H1220*About!$B$102,IF('EPA non-CO2 Data'!E1220="CH4",'EPA non-CO2 Data'!H1220*About!$B$101,1))</f>
        <v>2.8943199155796244</v>
      </c>
      <c r="J1220" t="str">
        <f>VLOOKUP(CONCATENATE(B1220,C1220,D1220),'EPA Source to Industry Map'!$D$2:$E$35,2,FALSE)</f>
        <v>non-industry</v>
      </c>
      <c r="K1220" t="str">
        <f t="shared" si="19"/>
        <v>CH4</v>
      </c>
    </row>
    <row r="1221" spans="1:11" x14ac:dyDescent="0.35">
      <c r="A1221" t="s">
        <v>59</v>
      </c>
      <c r="B1221" t="s">
        <v>921</v>
      </c>
      <c r="C1221" t="s">
        <v>951</v>
      </c>
      <c r="D1221" t="s">
        <v>957</v>
      </c>
      <c r="E1221" t="s">
        <v>868</v>
      </c>
      <c r="F1221">
        <v>2050</v>
      </c>
      <c r="G1221" t="s">
        <v>919</v>
      </c>
      <c r="H1221">
        <v>2.59839035838066</v>
      </c>
      <c r="I1221">
        <f>IF(E1221="N2O",H1221*About!$B$102,IF('EPA non-CO2 Data'!E1221="CH4",'EPA non-CO2 Data'!H1221*About!$B$101,1))</f>
        <v>2.9101972013863393</v>
      </c>
      <c r="J1221" t="str">
        <f>VLOOKUP(CONCATENATE(B1221,C1221,D1221),'EPA Source to Industry Map'!$D$2:$E$35,2,FALSE)</f>
        <v>non-industry</v>
      </c>
      <c r="K1221" t="str">
        <f t="shared" si="19"/>
        <v>CH4</v>
      </c>
    </row>
    <row r="1222" spans="1:11" x14ac:dyDescent="0.35">
      <c r="A1222" t="s">
        <v>59</v>
      </c>
      <c r="B1222" t="s">
        <v>921</v>
      </c>
      <c r="C1222" t="s">
        <v>951</v>
      </c>
      <c r="D1222" t="s">
        <v>957</v>
      </c>
      <c r="E1222" t="s">
        <v>869</v>
      </c>
      <c r="F1222">
        <v>1990</v>
      </c>
      <c r="G1222" t="s">
        <v>919</v>
      </c>
      <c r="H1222">
        <v>1.4155</v>
      </c>
      <c r="I1222">
        <f>IF(E1222="N2O",H1222*About!$B$102,IF('EPA non-CO2 Data'!E1222="CH4",'EPA non-CO2 Data'!H1222*About!$B$101,1))</f>
        <v>1.25875</v>
      </c>
      <c r="J1222" t="str">
        <f>VLOOKUP(CONCATENATE(B1222,C1222,D1222),'EPA Source to Industry Map'!$D$2:$E$35,2,FALSE)</f>
        <v>non-industry</v>
      </c>
      <c r="K1222" t="str">
        <f t="shared" si="19"/>
        <v>N2O</v>
      </c>
    </row>
    <row r="1223" spans="1:11" x14ac:dyDescent="0.35">
      <c r="A1223" t="s">
        <v>59</v>
      </c>
      <c r="B1223" t="s">
        <v>921</v>
      </c>
      <c r="C1223" t="s">
        <v>951</v>
      </c>
      <c r="D1223" t="s">
        <v>957</v>
      </c>
      <c r="E1223" t="s">
        <v>869</v>
      </c>
      <c r="F1223">
        <v>1991</v>
      </c>
      <c r="G1223" t="s">
        <v>919</v>
      </c>
      <c r="H1223">
        <v>2.5628000000000002</v>
      </c>
      <c r="I1223">
        <f>IF(E1223="N2O",H1223*About!$B$102,IF('EPA non-CO2 Data'!E1223="CH4",'EPA non-CO2 Data'!H1223*About!$B$101,1))</f>
        <v>2.2790000000000004</v>
      </c>
      <c r="J1223" t="str">
        <f>VLOOKUP(CONCATENATE(B1223,C1223,D1223),'EPA Source to Industry Map'!$D$2:$E$35,2,FALSE)</f>
        <v>non-industry</v>
      </c>
      <c r="K1223" t="str">
        <f t="shared" si="19"/>
        <v>N2O</v>
      </c>
    </row>
    <row r="1224" spans="1:11" x14ac:dyDescent="0.35">
      <c r="A1224" t="s">
        <v>59</v>
      </c>
      <c r="B1224" t="s">
        <v>921</v>
      </c>
      <c r="C1224" t="s">
        <v>951</v>
      </c>
      <c r="D1224" t="s">
        <v>957</v>
      </c>
      <c r="E1224" t="s">
        <v>869</v>
      </c>
      <c r="F1224">
        <v>1992</v>
      </c>
      <c r="G1224" t="s">
        <v>919</v>
      </c>
      <c r="H1224">
        <v>2.5032000000000001</v>
      </c>
      <c r="I1224">
        <f>IF(E1224="N2O",H1224*About!$B$102,IF('EPA non-CO2 Data'!E1224="CH4",'EPA non-CO2 Data'!H1224*About!$B$101,1))</f>
        <v>2.226</v>
      </c>
      <c r="J1224" t="str">
        <f>VLOOKUP(CONCATENATE(B1224,C1224,D1224),'EPA Source to Industry Map'!$D$2:$E$35,2,FALSE)</f>
        <v>non-industry</v>
      </c>
      <c r="K1224" t="str">
        <f t="shared" si="19"/>
        <v>N2O</v>
      </c>
    </row>
    <row r="1225" spans="1:11" x14ac:dyDescent="0.35">
      <c r="A1225" t="s">
        <v>59</v>
      </c>
      <c r="B1225" t="s">
        <v>921</v>
      </c>
      <c r="C1225" t="s">
        <v>951</v>
      </c>
      <c r="D1225" t="s">
        <v>957</v>
      </c>
      <c r="E1225" t="s">
        <v>869</v>
      </c>
      <c r="F1225">
        <v>1993</v>
      </c>
      <c r="G1225" t="s">
        <v>919</v>
      </c>
      <c r="H1225">
        <v>2.5329999999999999</v>
      </c>
      <c r="I1225">
        <f>IF(E1225="N2O",H1225*About!$B$102,IF('EPA non-CO2 Data'!E1225="CH4",'EPA non-CO2 Data'!H1225*About!$B$101,1))</f>
        <v>2.2524999999999999</v>
      </c>
      <c r="J1225" t="str">
        <f>VLOOKUP(CONCATENATE(B1225,C1225,D1225),'EPA Source to Industry Map'!$D$2:$E$35,2,FALSE)</f>
        <v>non-industry</v>
      </c>
      <c r="K1225" t="str">
        <f t="shared" si="19"/>
        <v>N2O</v>
      </c>
    </row>
    <row r="1226" spans="1:11" x14ac:dyDescent="0.35">
      <c r="A1226" t="s">
        <v>59</v>
      </c>
      <c r="B1226" t="s">
        <v>921</v>
      </c>
      <c r="C1226" t="s">
        <v>951</v>
      </c>
      <c r="D1226" t="s">
        <v>957</v>
      </c>
      <c r="E1226" t="s">
        <v>869</v>
      </c>
      <c r="F1226">
        <v>1994</v>
      </c>
      <c r="G1226" t="s">
        <v>919</v>
      </c>
      <c r="H1226">
        <v>2.6522000000000001</v>
      </c>
      <c r="I1226">
        <f>IF(E1226="N2O",H1226*About!$B$102,IF('EPA non-CO2 Data'!E1226="CH4",'EPA non-CO2 Data'!H1226*About!$B$101,1))</f>
        <v>2.3585000000000003</v>
      </c>
      <c r="J1226" t="str">
        <f>VLOOKUP(CONCATENATE(B1226,C1226,D1226),'EPA Source to Industry Map'!$D$2:$E$35,2,FALSE)</f>
        <v>non-industry</v>
      </c>
      <c r="K1226" t="str">
        <f t="shared" si="19"/>
        <v>N2O</v>
      </c>
    </row>
    <row r="1227" spans="1:11" x14ac:dyDescent="0.35">
      <c r="A1227" t="s">
        <v>59</v>
      </c>
      <c r="B1227" t="s">
        <v>921</v>
      </c>
      <c r="C1227" t="s">
        <v>951</v>
      </c>
      <c r="D1227" t="s">
        <v>957</v>
      </c>
      <c r="E1227" t="s">
        <v>869</v>
      </c>
      <c r="F1227">
        <v>1995</v>
      </c>
      <c r="G1227" t="s">
        <v>919</v>
      </c>
      <c r="H1227">
        <v>1.90124</v>
      </c>
      <c r="I1227">
        <f>IF(E1227="N2O",H1227*About!$B$102,IF('EPA non-CO2 Data'!E1227="CH4",'EPA non-CO2 Data'!H1227*About!$B$101,1))</f>
        <v>1.6907000000000001</v>
      </c>
      <c r="J1227" t="str">
        <f>VLOOKUP(CONCATENATE(B1227,C1227,D1227),'EPA Source to Industry Map'!$D$2:$E$35,2,FALSE)</f>
        <v>non-industry</v>
      </c>
      <c r="K1227" t="str">
        <f t="shared" si="19"/>
        <v>N2O</v>
      </c>
    </row>
    <row r="1228" spans="1:11" x14ac:dyDescent="0.35">
      <c r="A1228" t="s">
        <v>59</v>
      </c>
      <c r="B1228" t="s">
        <v>921</v>
      </c>
      <c r="C1228" t="s">
        <v>951</v>
      </c>
      <c r="D1228" t="s">
        <v>957</v>
      </c>
      <c r="E1228" t="s">
        <v>869</v>
      </c>
      <c r="F1228">
        <v>1996</v>
      </c>
      <c r="G1228" t="s">
        <v>919</v>
      </c>
      <c r="H1228">
        <v>2.7416</v>
      </c>
      <c r="I1228">
        <f>IF(E1228="N2O",H1228*About!$B$102,IF('EPA non-CO2 Data'!E1228="CH4",'EPA non-CO2 Data'!H1228*About!$B$101,1))</f>
        <v>2.4380000000000002</v>
      </c>
      <c r="J1228" t="str">
        <f>VLOOKUP(CONCATENATE(B1228,C1228,D1228),'EPA Source to Industry Map'!$D$2:$E$35,2,FALSE)</f>
        <v>non-industry</v>
      </c>
      <c r="K1228" t="str">
        <f t="shared" si="19"/>
        <v>N2O</v>
      </c>
    </row>
    <row r="1229" spans="1:11" x14ac:dyDescent="0.35">
      <c r="A1229" t="s">
        <v>59</v>
      </c>
      <c r="B1229" t="s">
        <v>921</v>
      </c>
      <c r="C1229" t="s">
        <v>951</v>
      </c>
      <c r="D1229" t="s">
        <v>957</v>
      </c>
      <c r="E1229" t="s">
        <v>869</v>
      </c>
      <c r="F1229">
        <v>1997</v>
      </c>
      <c r="G1229" t="s">
        <v>919</v>
      </c>
      <c r="H1229">
        <v>2.8906000000000001</v>
      </c>
      <c r="I1229">
        <f>IF(E1229="N2O",H1229*About!$B$102,IF('EPA non-CO2 Data'!E1229="CH4",'EPA non-CO2 Data'!H1229*About!$B$101,1))</f>
        <v>2.5705</v>
      </c>
      <c r="J1229" t="str">
        <f>VLOOKUP(CONCATENATE(B1229,C1229,D1229),'EPA Source to Industry Map'!$D$2:$E$35,2,FALSE)</f>
        <v>non-industry</v>
      </c>
      <c r="K1229" t="str">
        <f t="shared" si="19"/>
        <v>N2O</v>
      </c>
    </row>
    <row r="1230" spans="1:11" x14ac:dyDescent="0.35">
      <c r="A1230" t="s">
        <v>59</v>
      </c>
      <c r="B1230" t="s">
        <v>921</v>
      </c>
      <c r="C1230" t="s">
        <v>951</v>
      </c>
      <c r="D1230" t="s">
        <v>957</v>
      </c>
      <c r="E1230" t="s">
        <v>869</v>
      </c>
      <c r="F1230">
        <v>1998</v>
      </c>
      <c r="G1230" t="s">
        <v>919</v>
      </c>
      <c r="H1230">
        <v>2.9203999999999999</v>
      </c>
      <c r="I1230">
        <f>IF(E1230="N2O",H1230*About!$B$102,IF('EPA non-CO2 Data'!E1230="CH4",'EPA non-CO2 Data'!H1230*About!$B$101,1))</f>
        <v>2.597</v>
      </c>
      <c r="J1230" t="str">
        <f>VLOOKUP(CONCATENATE(B1230,C1230,D1230),'EPA Source to Industry Map'!$D$2:$E$35,2,FALSE)</f>
        <v>non-industry</v>
      </c>
      <c r="K1230" t="str">
        <f t="shared" si="19"/>
        <v>N2O</v>
      </c>
    </row>
    <row r="1231" spans="1:11" x14ac:dyDescent="0.35">
      <c r="A1231" t="s">
        <v>59</v>
      </c>
      <c r="B1231" t="s">
        <v>921</v>
      </c>
      <c r="C1231" t="s">
        <v>951</v>
      </c>
      <c r="D1231" t="s">
        <v>957</v>
      </c>
      <c r="E1231" t="s">
        <v>869</v>
      </c>
      <c r="F1231">
        <v>1999</v>
      </c>
      <c r="G1231" t="s">
        <v>919</v>
      </c>
      <c r="H1231">
        <v>2.9502000000000002</v>
      </c>
      <c r="I1231">
        <f>IF(E1231="N2O",H1231*About!$B$102,IF('EPA non-CO2 Data'!E1231="CH4",'EPA non-CO2 Data'!H1231*About!$B$101,1))</f>
        <v>2.6234999999999999</v>
      </c>
      <c r="J1231" t="str">
        <f>VLOOKUP(CONCATENATE(B1231,C1231,D1231),'EPA Source to Industry Map'!$D$2:$E$35,2,FALSE)</f>
        <v>non-industry</v>
      </c>
      <c r="K1231" t="str">
        <f t="shared" si="19"/>
        <v>N2O</v>
      </c>
    </row>
    <row r="1232" spans="1:11" x14ac:dyDescent="0.35">
      <c r="A1232" t="s">
        <v>59</v>
      </c>
      <c r="B1232" t="s">
        <v>921</v>
      </c>
      <c r="C1232" t="s">
        <v>951</v>
      </c>
      <c r="D1232" t="s">
        <v>957</v>
      </c>
      <c r="E1232" t="s">
        <v>869</v>
      </c>
      <c r="F1232">
        <v>2000</v>
      </c>
      <c r="G1232" t="s">
        <v>919</v>
      </c>
      <c r="H1232">
        <v>3.0783399999999999</v>
      </c>
      <c r="I1232">
        <f>IF(E1232="N2O",H1232*About!$B$102,IF('EPA non-CO2 Data'!E1232="CH4",'EPA non-CO2 Data'!H1232*About!$B$101,1))</f>
        <v>2.7374499999999999</v>
      </c>
      <c r="J1232" t="str">
        <f>VLOOKUP(CONCATENATE(B1232,C1232,D1232),'EPA Source to Industry Map'!$D$2:$E$35,2,FALSE)</f>
        <v>non-industry</v>
      </c>
      <c r="K1232" t="str">
        <f t="shared" si="19"/>
        <v>N2O</v>
      </c>
    </row>
    <row r="1233" spans="1:11" x14ac:dyDescent="0.35">
      <c r="A1233" t="s">
        <v>59</v>
      </c>
      <c r="B1233" t="s">
        <v>921</v>
      </c>
      <c r="C1233" t="s">
        <v>951</v>
      </c>
      <c r="D1233" t="s">
        <v>957</v>
      </c>
      <c r="E1233" t="s">
        <v>869</v>
      </c>
      <c r="F1233">
        <v>2001</v>
      </c>
      <c r="G1233" t="s">
        <v>919</v>
      </c>
      <c r="H1233">
        <v>2.9203999999999999</v>
      </c>
      <c r="I1233">
        <f>IF(E1233="N2O",H1233*About!$B$102,IF('EPA non-CO2 Data'!E1233="CH4",'EPA non-CO2 Data'!H1233*About!$B$101,1))</f>
        <v>2.597</v>
      </c>
      <c r="J1233" t="str">
        <f>VLOOKUP(CONCATENATE(B1233,C1233,D1233),'EPA Source to Industry Map'!$D$2:$E$35,2,FALSE)</f>
        <v>non-industry</v>
      </c>
      <c r="K1233" t="str">
        <f t="shared" si="19"/>
        <v>N2O</v>
      </c>
    </row>
    <row r="1234" spans="1:11" x14ac:dyDescent="0.35">
      <c r="A1234" t="s">
        <v>59</v>
      </c>
      <c r="B1234" t="s">
        <v>921</v>
      </c>
      <c r="C1234" t="s">
        <v>951</v>
      </c>
      <c r="D1234" t="s">
        <v>957</v>
      </c>
      <c r="E1234" t="s">
        <v>869</v>
      </c>
      <c r="F1234">
        <v>2002</v>
      </c>
      <c r="G1234" t="s">
        <v>919</v>
      </c>
      <c r="H1234">
        <v>3.0693999999999999</v>
      </c>
      <c r="I1234">
        <f>IF(E1234="N2O",H1234*About!$B$102,IF('EPA non-CO2 Data'!E1234="CH4",'EPA non-CO2 Data'!H1234*About!$B$101,1))</f>
        <v>2.7294999999999998</v>
      </c>
      <c r="J1234" t="str">
        <f>VLOOKUP(CONCATENATE(B1234,C1234,D1234),'EPA Source to Industry Map'!$D$2:$E$35,2,FALSE)</f>
        <v>non-industry</v>
      </c>
      <c r="K1234" t="str">
        <f t="shared" si="19"/>
        <v>N2O</v>
      </c>
    </row>
    <row r="1235" spans="1:11" x14ac:dyDescent="0.35">
      <c r="A1235" t="s">
        <v>59</v>
      </c>
      <c r="B1235" t="s">
        <v>921</v>
      </c>
      <c r="C1235" t="s">
        <v>951</v>
      </c>
      <c r="D1235" t="s">
        <v>957</v>
      </c>
      <c r="E1235" t="s">
        <v>869</v>
      </c>
      <c r="F1235">
        <v>2003</v>
      </c>
      <c r="G1235" t="s">
        <v>919</v>
      </c>
      <c r="H1235">
        <v>3.2482000000000002</v>
      </c>
      <c r="I1235">
        <f>IF(E1235="N2O",H1235*About!$B$102,IF('EPA non-CO2 Data'!E1235="CH4",'EPA non-CO2 Data'!H1235*About!$B$101,1))</f>
        <v>2.8885000000000001</v>
      </c>
      <c r="J1235" t="str">
        <f>VLOOKUP(CONCATENATE(B1235,C1235,D1235),'EPA Source to Industry Map'!$D$2:$E$35,2,FALSE)</f>
        <v>non-industry</v>
      </c>
      <c r="K1235" t="str">
        <f t="shared" si="19"/>
        <v>N2O</v>
      </c>
    </row>
    <row r="1236" spans="1:11" x14ac:dyDescent="0.35">
      <c r="A1236" t="s">
        <v>59</v>
      </c>
      <c r="B1236" t="s">
        <v>921</v>
      </c>
      <c r="C1236" t="s">
        <v>951</v>
      </c>
      <c r="D1236" t="s">
        <v>957</v>
      </c>
      <c r="E1236" t="s">
        <v>869</v>
      </c>
      <c r="F1236">
        <v>2004</v>
      </c>
      <c r="G1236" t="s">
        <v>919</v>
      </c>
      <c r="H1236">
        <v>3.4567999999999999</v>
      </c>
      <c r="I1236">
        <f>IF(E1236="N2O",H1236*About!$B$102,IF('EPA non-CO2 Data'!E1236="CH4",'EPA non-CO2 Data'!H1236*About!$B$101,1))</f>
        <v>3.0739999999999998</v>
      </c>
      <c r="J1236" t="str">
        <f>VLOOKUP(CONCATENATE(B1236,C1236,D1236),'EPA Source to Industry Map'!$D$2:$E$35,2,FALSE)</f>
        <v>non-industry</v>
      </c>
      <c r="K1236" t="str">
        <f t="shared" si="19"/>
        <v>N2O</v>
      </c>
    </row>
    <row r="1237" spans="1:11" x14ac:dyDescent="0.35">
      <c r="A1237" t="s">
        <v>59</v>
      </c>
      <c r="B1237" t="s">
        <v>921</v>
      </c>
      <c r="C1237" t="s">
        <v>951</v>
      </c>
      <c r="D1237" t="s">
        <v>957</v>
      </c>
      <c r="E1237" t="s">
        <v>869</v>
      </c>
      <c r="F1237">
        <v>2005</v>
      </c>
      <c r="G1237" t="s">
        <v>919</v>
      </c>
      <c r="H1237">
        <v>3.9782999999999999</v>
      </c>
      <c r="I1237">
        <f>IF(E1237="N2O",H1237*About!$B$102,IF('EPA non-CO2 Data'!E1237="CH4",'EPA non-CO2 Data'!H1237*About!$B$101,1))</f>
        <v>3.53775</v>
      </c>
      <c r="J1237" t="str">
        <f>VLOOKUP(CONCATENATE(B1237,C1237,D1237),'EPA Source to Industry Map'!$D$2:$E$35,2,FALSE)</f>
        <v>non-industry</v>
      </c>
      <c r="K1237" t="str">
        <f t="shared" si="19"/>
        <v>N2O</v>
      </c>
    </row>
    <row r="1238" spans="1:11" x14ac:dyDescent="0.35">
      <c r="A1238" t="s">
        <v>59</v>
      </c>
      <c r="B1238" t="s">
        <v>921</v>
      </c>
      <c r="C1238" t="s">
        <v>951</v>
      </c>
      <c r="D1238" t="s">
        <v>957</v>
      </c>
      <c r="E1238" t="s">
        <v>869</v>
      </c>
      <c r="F1238">
        <v>2006</v>
      </c>
      <c r="G1238" t="s">
        <v>919</v>
      </c>
      <c r="H1238">
        <v>4.2625919999999997</v>
      </c>
      <c r="I1238">
        <f>IF(E1238="N2O",H1238*About!$B$102,IF('EPA non-CO2 Data'!E1238="CH4",'EPA non-CO2 Data'!H1238*About!$B$101,1))</f>
        <v>3.7905599999999997</v>
      </c>
      <c r="J1238" t="str">
        <f>VLOOKUP(CONCATENATE(B1238,C1238,D1238),'EPA Source to Industry Map'!$D$2:$E$35,2,FALSE)</f>
        <v>non-industry</v>
      </c>
      <c r="K1238" t="str">
        <f t="shared" si="19"/>
        <v>N2O</v>
      </c>
    </row>
    <row r="1239" spans="1:11" x14ac:dyDescent="0.35">
      <c r="A1239" t="s">
        <v>59</v>
      </c>
      <c r="B1239" t="s">
        <v>921</v>
      </c>
      <c r="C1239" t="s">
        <v>951</v>
      </c>
      <c r="D1239" t="s">
        <v>957</v>
      </c>
      <c r="E1239" t="s">
        <v>869</v>
      </c>
      <c r="F1239">
        <v>2007</v>
      </c>
      <c r="G1239" t="s">
        <v>919</v>
      </c>
      <c r="H1239">
        <v>4.5468840000000004</v>
      </c>
      <c r="I1239">
        <f>IF(E1239="N2O",H1239*About!$B$102,IF('EPA non-CO2 Data'!E1239="CH4",'EPA non-CO2 Data'!H1239*About!$B$101,1))</f>
        <v>4.0433700000000004</v>
      </c>
      <c r="J1239" t="str">
        <f>VLOOKUP(CONCATENATE(B1239,C1239,D1239),'EPA Source to Industry Map'!$D$2:$E$35,2,FALSE)</f>
        <v>non-industry</v>
      </c>
      <c r="K1239" t="str">
        <f t="shared" si="19"/>
        <v>N2O</v>
      </c>
    </row>
    <row r="1240" spans="1:11" x14ac:dyDescent="0.35">
      <c r="A1240" t="s">
        <v>59</v>
      </c>
      <c r="B1240" t="s">
        <v>921</v>
      </c>
      <c r="C1240" t="s">
        <v>951</v>
      </c>
      <c r="D1240" t="s">
        <v>957</v>
      </c>
      <c r="E1240" t="s">
        <v>869</v>
      </c>
      <c r="F1240">
        <v>2008</v>
      </c>
      <c r="G1240" t="s">
        <v>919</v>
      </c>
      <c r="H1240">
        <v>4.8311760000000001</v>
      </c>
      <c r="I1240">
        <f>IF(E1240="N2O",H1240*About!$B$102,IF('EPA non-CO2 Data'!E1240="CH4",'EPA non-CO2 Data'!H1240*About!$B$101,1))</f>
        <v>4.2961799999999997</v>
      </c>
      <c r="J1240" t="str">
        <f>VLOOKUP(CONCATENATE(B1240,C1240,D1240),'EPA Source to Industry Map'!$D$2:$E$35,2,FALSE)</f>
        <v>non-industry</v>
      </c>
      <c r="K1240" t="str">
        <f t="shared" si="19"/>
        <v>N2O</v>
      </c>
    </row>
    <row r="1241" spans="1:11" x14ac:dyDescent="0.35">
      <c r="A1241" t="s">
        <v>59</v>
      </c>
      <c r="B1241" t="s">
        <v>921</v>
      </c>
      <c r="C1241" t="s">
        <v>951</v>
      </c>
      <c r="D1241" t="s">
        <v>957</v>
      </c>
      <c r="E1241" t="s">
        <v>869</v>
      </c>
      <c r="F1241">
        <v>2009</v>
      </c>
      <c r="G1241" t="s">
        <v>919</v>
      </c>
      <c r="H1241">
        <v>5.1154679999999999</v>
      </c>
      <c r="I1241">
        <f>IF(E1241="N2O",H1241*About!$B$102,IF('EPA non-CO2 Data'!E1241="CH4",'EPA non-CO2 Data'!H1241*About!$B$101,1))</f>
        <v>4.5489899999999999</v>
      </c>
      <c r="J1241" t="str">
        <f>VLOOKUP(CONCATENATE(B1241,C1241,D1241),'EPA Source to Industry Map'!$D$2:$E$35,2,FALSE)</f>
        <v>non-industry</v>
      </c>
      <c r="K1241" t="str">
        <f t="shared" si="19"/>
        <v>N2O</v>
      </c>
    </row>
    <row r="1242" spans="1:11" x14ac:dyDescent="0.35">
      <c r="A1242" t="s">
        <v>59</v>
      </c>
      <c r="B1242" t="s">
        <v>921</v>
      </c>
      <c r="C1242" t="s">
        <v>951</v>
      </c>
      <c r="D1242" t="s">
        <v>957</v>
      </c>
      <c r="E1242" t="s">
        <v>869</v>
      </c>
      <c r="F1242">
        <v>2010</v>
      </c>
      <c r="G1242" t="s">
        <v>919</v>
      </c>
      <c r="H1242">
        <v>5.3997599999999997</v>
      </c>
      <c r="I1242">
        <f>IF(E1242="N2O",H1242*About!$B$102,IF('EPA non-CO2 Data'!E1242="CH4",'EPA non-CO2 Data'!H1242*About!$B$101,1))</f>
        <v>4.8018000000000001</v>
      </c>
      <c r="J1242" t="str">
        <f>VLOOKUP(CONCATENATE(B1242,C1242,D1242),'EPA Source to Industry Map'!$D$2:$E$35,2,FALSE)</f>
        <v>non-industry</v>
      </c>
      <c r="K1242" t="str">
        <f t="shared" si="19"/>
        <v>N2O</v>
      </c>
    </row>
    <row r="1243" spans="1:11" x14ac:dyDescent="0.35">
      <c r="A1243" t="s">
        <v>59</v>
      </c>
      <c r="B1243" t="s">
        <v>921</v>
      </c>
      <c r="C1243" t="s">
        <v>951</v>
      </c>
      <c r="D1243" t="s">
        <v>957</v>
      </c>
      <c r="E1243" t="s">
        <v>869</v>
      </c>
      <c r="F1243">
        <v>2011</v>
      </c>
      <c r="G1243" t="s">
        <v>919</v>
      </c>
      <c r="H1243">
        <v>5.4892140328552399</v>
      </c>
      <c r="I1243">
        <f>IF(E1243="N2O",H1243*About!$B$102,IF('EPA non-CO2 Data'!E1243="CH4",'EPA non-CO2 Data'!H1243*About!$B$101,1))</f>
        <v>4.8813480493511365</v>
      </c>
      <c r="J1243" t="str">
        <f>VLOOKUP(CONCATENATE(B1243,C1243,D1243),'EPA Source to Industry Map'!$D$2:$E$35,2,FALSE)</f>
        <v>non-industry</v>
      </c>
      <c r="K1243" t="str">
        <f t="shared" si="19"/>
        <v>N2O</v>
      </c>
    </row>
    <row r="1244" spans="1:11" x14ac:dyDescent="0.35">
      <c r="A1244" t="s">
        <v>59</v>
      </c>
      <c r="B1244" t="s">
        <v>921</v>
      </c>
      <c r="C1244" t="s">
        <v>951</v>
      </c>
      <c r="D1244" t="s">
        <v>957</v>
      </c>
      <c r="E1244" t="s">
        <v>869</v>
      </c>
      <c r="F1244">
        <v>2012</v>
      </c>
      <c r="G1244" t="s">
        <v>919</v>
      </c>
      <c r="H1244">
        <v>5.5786680657104899</v>
      </c>
      <c r="I1244">
        <f>IF(E1244="N2O",H1244*About!$B$102,IF('EPA non-CO2 Data'!E1244="CH4",'EPA non-CO2 Data'!H1244*About!$B$101,1))</f>
        <v>4.960896098702281</v>
      </c>
      <c r="J1244" t="str">
        <f>VLOOKUP(CONCATENATE(B1244,C1244,D1244),'EPA Source to Industry Map'!$D$2:$E$35,2,FALSE)</f>
        <v>non-industry</v>
      </c>
      <c r="K1244" t="str">
        <f t="shared" si="19"/>
        <v>N2O</v>
      </c>
    </row>
    <row r="1245" spans="1:11" x14ac:dyDescent="0.35">
      <c r="A1245" t="s">
        <v>59</v>
      </c>
      <c r="B1245" t="s">
        <v>921</v>
      </c>
      <c r="C1245" t="s">
        <v>951</v>
      </c>
      <c r="D1245" t="s">
        <v>957</v>
      </c>
      <c r="E1245" t="s">
        <v>869</v>
      </c>
      <c r="F1245">
        <v>2013</v>
      </c>
      <c r="G1245" t="s">
        <v>919</v>
      </c>
      <c r="H1245">
        <v>5.6681220985657301</v>
      </c>
      <c r="I1245">
        <f>IF(E1245="N2O",H1245*About!$B$102,IF('EPA non-CO2 Data'!E1245="CH4",'EPA non-CO2 Data'!H1245*About!$B$101,1))</f>
        <v>5.0404441480534175</v>
      </c>
      <c r="J1245" t="str">
        <f>VLOOKUP(CONCATENATE(B1245,C1245,D1245),'EPA Source to Industry Map'!$D$2:$E$35,2,FALSE)</f>
        <v>non-industry</v>
      </c>
      <c r="K1245" t="str">
        <f t="shared" si="19"/>
        <v>N2O</v>
      </c>
    </row>
    <row r="1246" spans="1:11" x14ac:dyDescent="0.35">
      <c r="A1246" t="s">
        <v>59</v>
      </c>
      <c r="B1246" t="s">
        <v>921</v>
      </c>
      <c r="C1246" t="s">
        <v>951</v>
      </c>
      <c r="D1246" t="s">
        <v>957</v>
      </c>
      <c r="E1246" t="s">
        <v>869</v>
      </c>
      <c r="F1246">
        <v>2014</v>
      </c>
      <c r="G1246" t="s">
        <v>919</v>
      </c>
      <c r="H1246">
        <v>5.7575761314209801</v>
      </c>
      <c r="I1246">
        <f>IF(E1246="N2O",H1246*About!$B$102,IF('EPA non-CO2 Data'!E1246="CH4",'EPA non-CO2 Data'!H1246*About!$B$101,1))</f>
        <v>5.1199921974045628</v>
      </c>
      <c r="J1246" t="str">
        <f>VLOOKUP(CONCATENATE(B1246,C1246,D1246),'EPA Source to Industry Map'!$D$2:$E$35,2,FALSE)</f>
        <v>non-industry</v>
      </c>
      <c r="K1246" t="str">
        <f t="shared" si="19"/>
        <v>N2O</v>
      </c>
    </row>
    <row r="1247" spans="1:11" x14ac:dyDescent="0.35">
      <c r="A1247" t="s">
        <v>59</v>
      </c>
      <c r="B1247" t="s">
        <v>921</v>
      </c>
      <c r="C1247" t="s">
        <v>951</v>
      </c>
      <c r="D1247" t="s">
        <v>957</v>
      </c>
      <c r="E1247" t="s">
        <v>869</v>
      </c>
      <c r="F1247">
        <v>2015</v>
      </c>
      <c r="G1247" t="s">
        <v>919</v>
      </c>
      <c r="H1247">
        <v>5.8470301642762204</v>
      </c>
      <c r="I1247">
        <f>IF(E1247="N2O",H1247*About!$B$102,IF('EPA non-CO2 Data'!E1247="CH4",'EPA non-CO2 Data'!H1247*About!$B$101,1))</f>
        <v>5.1995402467556993</v>
      </c>
      <c r="J1247" t="str">
        <f>VLOOKUP(CONCATENATE(B1247,C1247,D1247),'EPA Source to Industry Map'!$D$2:$E$35,2,FALSE)</f>
        <v>non-industry</v>
      </c>
      <c r="K1247" t="str">
        <f t="shared" si="19"/>
        <v>N2O</v>
      </c>
    </row>
    <row r="1248" spans="1:11" x14ac:dyDescent="0.35">
      <c r="A1248" t="s">
        <v>59</v>
      </c>
      <c r="B1248" t="s">
        <v>921</v>
      </c>
      <c r="C1248" t="s">
        <v>951</v>
      </c>
      <c r="D1248" t="s">
        <v>957</v>
      </c>
      <c r="E1248" t="s">
        <v>869</v>
      </c>
      <c r="F1248">
        <v>2016</v>
      </c>
      <c r="G1248" t="s">
        <v>919</v>
      </c>
      <c r="H1248">
        <v>5.8127161018366804</v>
      </c>
      <c r="I1248">
        <f>IF(E1248="N2O",H1248*About!$B$102,IF('EPA non-CO2 Data'!E1248="CH4",'EPA non-CO2 Data'!H1248*About!$B$101,1))</f>
        <v>5.1690260637138268</v>
      </c>
      <c r="J1248" t="str">
        <f>VLOOKUP(CONCATENATE(B1248,C1248,D1248),'EPA Source to Industry Map'!$D$2:$E$35,2,FALSE)</f>
        <v>non-industry</v>
      </c>
      <c r="K1248" t="str">
        <f t="shared" si="19"/>
        <v>N2O</v>
      </c>
    </row>
    <row r="1249" spans="1:11" x14ac:dyDescent="0.35">
      <c r="A1249" t="s">
        <v>59</v>
      </c>
      <c r="B1249" t="s">
        <v>921</v>
      </c>
      <c r="C1249" t="s">
        <v>951</v>
      </c>
      <c r="D1249" t="s">
        <v>957</v>
      </c>
      <c r="E1249" t="s">
        <v>869</v>
      </c>
      <c r="F1249">
        <v>2017</v>
      </c>
      <c r="G1249" t="s">
        <v>919</v>
      </c>
      <c r="H1249">
        <v>5.7784020393971298</v>
      </c>
      <c r="I1249">
        <f>IF(E1249="N2O",H1249*About!$B$102,IF('EPA non-CO2 Data'!E1249="CH4",'EPA non-CO2 Data'!H1249*About!$B$101,1))</f>
        <v>5.1385118806719445</v>
      </c>
      <c r="J1249" t="str">
        <f>VLOOKUP(CONCATENATE(B1249,C1249,D1249),'EPA Source to Industry Map'!$D$2:$E$35,2,FALSE)</f>
        <v>non-industry</v>
      </c>
      <c r="K1249" t="str">
        <f t="shared" si="19"/>
        <v>N2O</v>
      </c>
    </row>
    <row r="1250" spans="1:11" x14ac:dyDescent="0.35">
      <c r="A1250" t="s">
        <v>59</v>
      </c>
      <c r="B1250" t="s">
        <v>921</v>
      </c>
      <c r="C1250" t="s">
        <v>951</v>
      </c>
      <c r="D1250" t="s">
        <v>957</v>
      </c>
      <c r="E1250" t="s">
        <v>869</v>
      </c>
      <c r="F1250">
        <v>2018</v>
      </c>
      <c r="G1250" t="s">
        <v>919</v>
      </c>
      <c r="H1250">
        <v>5.7440879769575899</v>
      </c>
      <c r="I1250">
        <f>IF(E1250="N2O",H1250*About!$B$102,IF('EPA non-CO2 Data'!E1250="CH4",'EPA non-CO2 Data'!H1250*About!$B$101,1))</f>
        <v>5.1079976976300712</v>
      </c>
      <c r="J1250" t="str">
        <f>VLOOKUP(CONCATENATE(B1250,C1250,D1250),'EPA Source to Industry Map'!$D$2:$E$35,2,FALSE)</f>
        <v>non-industry</v>
      </c>
      <c r="K1250" t="str">
        <f t="shared" si="19"/>
        <v>N2O</v>
      </c>
    </row>
    <row r="1251" spans="1:11" x14ac:dyDescent="0.35">
      <c r="A1251" t="s">
        <v>59</v>
      </c>
      <c r="B1251" t="s">
        <v>921</v>
      </c>
      <c r="C1251" t="s">
        <v>951</v>
      </c>
      <c r="D1251" t="s">
        <v>957</v>
      </c>
      <c r="E1251" t="s">
        <v>869</v>
      </c>
      <c r="F1251">
        <v>2019</v>
      </c>
      <c r="G1251" t="s">
        <v>919</v>
      </c>
      <c r="H1251">
        <v>5.7097739145180499</v>
      </c>
      <c r="I1251">
        <f>IF(E1251="N2O",H1251*About!$B$102,IF('EPA non-CO2 Data'!E1251="CH4",'EPA non-CO2 Data'!H1251*About!$B$101,1))</f>
        <v>5.0774835145881987</v>
      </c>
      <c r="J1251" t="str">
        <f>VLOOKUP(CONCATENATE(B1251,C1251,D1251),'EPA Source to Industry Map'!$D$2:$E$35,2,FALSE)</f>
        <v>non-industry</v>
      </c>
      <c r="K1251" t="str">
        <f t="shared" si="19"/>
        <v>N2O</v>
      </c>
    </row>
    <row r="1252" spans="1:11" x14ac:dyDescent="0.35">
      <c r="A1252" t="s">
        <v>59</v>
      </c>
      <c r="B1252" t="s">
        <v>921</v>
      </c>
      <c r="C1252" t="s">
        <v>951</v>
      </c>
      <c r="D1252" t="s">
        <v>957</v>
      </c>
      <c r="E1252" t="s">
        <v>869</v>
      </c>
      <c r="F1252">
        <v>2020</v>
      </c>
      <c r="G1252" t="s">
        <v>919</v>
      </c>
      <c r="H1252">
        <v>5.6754598520785002</v>
      </c>
      <c r="I1252">
        <f>IF(E1252="N2O",H1252*About!$B$102,IF('EPA non-CO2 Data'!E1252="CH4",'EPA non-CO2 Data'!H1252*About!$B$101,1))</f>
        <v>5.0469693315463173</v>
      </c>
      <c r="J1252" t="str">
        <f>VLOOKUP(CONCATENATE(B1252,C1252,D1252),'EPA Source to Industry Map'!$D$2:$E$35,2,FALSE)</f>
        <v>non-industry</v>
      </c>
      <c r="K1252" t="str">
        <f t="shared" si="19"/>
        <v>N2O</v>
      </c>
    </row>
    <row r="1253" spans="1:11" x14ac:dyDescent="0.35">
      <c r="A1253" t="s">
        <v>59</v>
      </c>
      <c r="B1253" t="s">
        <v>921</v>
      </c>
      <c r="C1253" t="s">
        <v>951</v>
      </c>
      <c r="D1253" t="s">
        <v>957</v>
      </c>
      <c r="E1253" t="s">
        <v>869</v>
      </c>
      <c r="F1253">
        <v>2021</v>
      </c>
      <c r="G1253" t="s">
        <v>919</v>
      </c>
      <c r="H1253">
        <v>5.7803755130501404</v>
      </c>
      <c r="I1253">
        <f>IF(E1253="N2O",H1253*About!$B$102,IF('EPA non-CO2 Data'!E1253="CH4",'EPA non-CO2 Data'!H1253*About!$B$101,1))</f>
        <v>5.1402668152962656</v>
      </c>
      <c r="J1253" t="str">
        <f>VLOOKUP(CONCATENATE(B1253,C1253,D1253),'EPA Source to Industry Map'!$D$2:$E$35,2,FALSE)</f>
        <v>non-industry</v>
      </c>
      <c r="K1253" t="str">
        <f t="shared" si="19"/>
        <v>N2O</v>
      </c>
    </row>
    <row r="1254" spans="1:11" x14ac:dyDescent="0.35">
      <c r="A1254" t="s">
        <v>59</v>
      </c>
      <c r="B1254" t="s">
        <v>921</v>
      </c>
      <c r="C1254" t="s">
        <v>951</v>
      </c>
      <c r="D1254" t="s">
        <v>957</v>
      </c>
      <c r="E1254" t="s">
        <v>869</v>
      </c>
      <c r="F1254">
        <v>2022</v>
      </c>
      <c r="G1254" t="s">
        <v>919</v>
      </c>
      <c r="H1254">
        <v>5.8852911740217797</v>
      </c>
      <c r="I1254">
        <f>IF(E1254="N2O",H1254*About!$B$102,IF('EPA non-CO2 Data'!E1254="CH4",'EPA non-CO2 Data'!H1254*About!$B$101,1))</f>
        <v>5.2335642990462139</v>
      </c>
      <c r="J1254" t="str">
        <f>VLOOKUP(CONCATENATE(B1254,C1254,D1254),'EPA Source to Industry Map'!$D$2:$E$35,2,FALSE)</f>
        <v>non-industry</v>
      </c>
      <c r="K1254" t="str">
        <f t="shared" si="19"/>
        <v>N2O</v>
      </c>
    </row>
    <row r="1255" spans="1:11" x14ac:dyDescent="0.35">
      <c r="A1255" t="s">
        <v>59</v>
      </c>
      <c r="B1255" t="s">
        <v>921</v>
      </c>
      <c r="C1255" t="s">
        <v>951</v>
      </c>
      <c r="D1255" t="s">
        <v>957</v>
      </c>
      <c r="E1255" t="s">
        <v>869</v>
      </c>
      <c r="F1255">
        <v>2023</v>
      </c>
      <c r="G1255" t="s">
        <v>919</v>
      </c>
      <c r="H1255">
        <v>5.9902068349934101</v>
      </c>
      <c r="I1255">
        <f>IF(E1255="N2O",H1255*About!$B$102,IF('EPA non-CO2 Data'!E1255="CH4",'EPA non-CO2 Data'!H1255*About!$B$101,1))</f>
        <v>5.3268617827961533</v>
      </c>
      <c r="J1255" t="str">
        <f>VLOOKUP(CONCATENATE(B1255,C1255,D1255),'EPA Source to Industry Map'!$D$2:$E$35,2,FALSE)</f>
        <v>non-industry</v>
      </c>
      <c r="K1255" t="str">
        <f t="shared" si="19"/>
        <v>N2O</v>
      </c>
    </row>
    <row r="1256" spans="1:11" x14ac:dyDescent="0.35">
      <c r="A1256" t="s">
        <v>59</v>
      </c>
      <c r="B1256" t="s">
        <v>921</v>
      </c>
      <c r="C1256" t="s">
        <v>951</v>
      </c>
      <c r="D1256" t="s">
        <v>957</v>
      </c>
      <c r="E1256" t="s">
        <v>869</v>
      </c>
      <c r="F1256">
        <v>2024</v>
      </c>
      <c r="G1256" t="s">
        <v>919</v>
      </c>
      <c r="H1256">
        <v>6.0951224959650503</v>
      </c>
      <c r="I1256">
        <f>IF(E1256="N2O",H1256*About!$B$102,IF('EPA non-CO2 Data'!E1256="CH4",'EPA non-CO2 Data'!H1256*About!$B$101,1))</f>
        <v>5.4201592665461016</v>
      </c>
      <c r="J1256" t="str">
        <f>VLOOKUP(CONCATENATE(B1256,C1256,D1256),'EPA Source to Industry Map'!$D$2:$E$35,2,FALSE)</f>
        <v>non-industry</v>
      </c>
      <c r="K1256" t="str">
        <f t="shared" si="19"/>
        <v>N2O</v>
      </c>
    </row>
    <row r="1257" spans="1:11" x14ac:dyDescent="0.35">
      <c r="A1257" t="s">
        <v>59</v>
      </c>
      <c r="B1257" t="s">
        <v>921</v>
      </c>
      <c r="C1257" t="s">
        <v>951</v>
      </c>
      <c r="D1257" t="s">
        <v>957</v>
      </c>
      <c r="E1257" t="s">
        <v>869</v>
      </c>
      <c r="F1257">
        <v>2025</v>
      </c>
      <c r="G1257" t="s">
        <v>919</v>
      </c>
      <c r="H1257">
        <v>6.2000381569366896</v>
      </c>
      <c r="I1257">
        <f>IF(E1257="N2O",H1257*About!$B$102,IF('EPA non-CO2 Data'!E1257="CH4",'EPA non-CO2 Data'!H1257*About!$B$101,1))</f>
        <v>5.513456750296049</v>
      </c>
      <c r="J1257" t="str">
        <f>VLOOKUP(CONCATENATE(B1257,C1257,D1257),'EPA Source to Industry Map'!$D$2:$E$35,2,FALSE)</f>
        <v>non-industry</v>
      </c>
      <c r="K1257" t="str">
        <f t="shared" si="19"/>
        <v>N2O</v>
      </c>
    </row>
    <row r="1258" spans="1:11" x14ac:dyDescent="0.35">
      <c r="A1258" t="s">
        <v>59</v>
      </c>
      <c r="B1258" t="s">
        <v>921</v>
      </c>
      <c r="C1258" t="s">
        <v>951</v>
      </c>
      <c r="D1258" t="s">
        <v>957</v>
      </c>
      <c r="E1258" t="s">
        <v>869</v>
      </c>
      <c r="F1258">
        <v>2026</v>
      </c>
      <c r="G1258" t="s">
        <v>919</v>
      </c>
      <c r="H1258">
        <v>6.2851267717230899</v>
      </c>
      <c r="I1258">
        <f>IF(E1258="N2O",H1258*About!$B$102,IF('EPA non-CO2 Data'!E1258="CH4",'EPA non-CO2 Data'!H1258*About!$B$101,1))</f>
        <v>5.5891228003577815</v>
      </c>
      <c r="J1258" t="str">
        <f>VLOOKUP(CONCATENATE(B1258,C1258,D1258),'EPA Source to Industry Map'!$D$2:$E$35,2,FALSE)</f>
        <v>non-industry</v>
      </c>
      <c r="K1258" t="str">
        <f t="shared" si="19"/>
        <v>N2O</v>
      </c>
    </row>
    <row r="1259" spans="1:11" x14ac:dyDescent="0.35">
      <c r="A1259" t="s">
        <v>59</v>
      </c>
      <c r="B1259" t="s">
        <v>921</v>
      </c>
      <c r="C1259" t="s">
        <v>951</v>
      </c>
      <c r="D1259" t="s">
        <v>957</v>
      </c>
      <c r="E1259" t="s">
        <v>869</v>
      </c>
      <c r="F1259">
        <v>2027</v>
      </c>
      <c r="G1259" t="s">
        <v>919</v>
      </c>
      <c r="H1259">
        <v>6.3702153865094902</v>
      </c>
      <c r="I1259">
        <f>IF(E1259="N2O",H1259*About!$B$102,IF('EPA non-CO2 Data'!E1259="CH4",'EPA non-CO2 Data'!H1259*About!$B$101,1))</f>
        <v>5.6647888504195132</v>
      </c>
      <c r="J1259" t="str">
        <f>VLOOKUP(CONCATENATE(B1259,C1259,D1259),'EPA Source to Industry Map'!$D$2:$E$35,2,FALSE)</f>
        <v>non-industry</v>
      </c>
      <c r="K1259" t="str">
        <f t="shared" si="19"/>
        <v>N2O</v>
      </c>
    </row>
    <row r="1260" spans="1:11" x14ac:dyDescent="0.35">
      <c r="A1260" t="s">
        <v>59</v>
      </c>
      <c r="B1260" t="s">
        <v>921</v>
      </c>
      <c r="C1260" t="s">
        <v>951</v>
      </c>
      <c r="D1260" t="s">
        <v>957</v>
      </c>
      <c r="E1260" t="s">
        <v>869</v>
      </c>
      <c r="F1260">
        <v>2028</v>
      </c>
      <c r="G1260" t="s">
        <v>919</v>
      </c>
      <c r="H1260">
        <v>6.4553040012958904</v>
      </c>
      <c r="I1260">
        <f>IF(E1260="N2O",H1260*About!$B$102,IF('EPA non-CO2 Data'!E1260="CH4",'EPA non-CO2 Data'!H1260*About!$B$101,1))</f>
        <v>5.7404549004812448</v>
      </c>
      <c r="J1260" t="str">
        <f>VLOOKUP(CONCATENATE(B1260,C1260,D1260),'EPA Source to Industry Map'!$D$2:$E$35,2,FALSE)</f>
        <v>non-industry</v>
      </c>
      <c r="K1260" t="str">
        <f t="shared" si="19"/>
        <v>N2O</v>
      </c>
    </row>
    <row r="1261" spans="1:11" x14ac:dyDescent="0.35">
      <c r="A1261" t="s">
        <v>59</v>
      </c>
      <c r="B1261" t="s">
        <v>921</v>
      </c>
      <c r="C1261" t="s">
        <v>951</v>
      </c>
      <c r="D1261" t="s">
        <v>957</v>
      </c>
      <c r="E1261" t="s">
        <v>869</v>
      </c>
      <c r="F1261">
        <v>2029</v>
      </c>
      <c r="G1261" t="s">
        <v>919</v>
      </c>
      <c r="H1261">
        <v>6.5403926160822898</v>
      </c>
      <c r="I1261">
        <f>IF(E1261="N2O",H1261*About!$B$102,IF('EPA non-CO2 Data'!E1261="CH4",'EPA non-CO2 Data'!H1261*About!$B$101,1))</f>
        <v>5.8161209505429756</v>
      </c>
      <c r="J1261" t="str">
        <f>VLOOKUP(CONCATENATE(B1261,C1261,D1261),'EPA Source to Industry Map'!$D$2:$E$35,2,FALSE)</f>
        <v>non-industry</v>
      </c>
      <c r="K1261" t="str">
        <f t="shared" si="19"/>
        <v>N2O</v>
      </c>
    </row>
    <row r="1262" spans="1:11" x14ac:dyDescent="0.35">
      <c r="A1262" t="s">
        <v>59</v>
      </c>
      <c r="B1262" t="s">
        <v>921</v>
      </c>
      <c r="C1262" t="s">
        <v>951</v>
      </c>
      <c r="D1262" t="s">
        <v>957</v>
      </c>
      <c r="E1262" t="s">
        <v>869</v>
      </c>
      <c r="F1262">
        <v>2030</v>
      </c>
      <c r="G1262" t="s">
        <v>919</v>
      </c>
      <c r="H1262">
        <v>6.6254812308686901</v>
      </c>
      <c r="I1262">
        <f>IF(E1262="N2O",H1262*About!$B$102,IF('EPA non-CO2 Data'!E1262="CH4",'EPA non-CO2 Data'!H1262*About!$B$101,1))</f>
        <v>5.8917870006047073</v>
      </c>
      <c r="J1262" t="str">
        <f>VLOOKUP(CONCATENATE(B1262,C1262,D1262),'EPA Source to Industry Map'!$D$2:$E$35,2,FALSE)</f>
        <v>non-industry</v>
      </c>
      <c r="K1262" t="str">
        <f t="shared" si="19"/>
        <v>N2O</v>
      </c>
    </row>
    <row r="1263" spans="1:11" x14ac:dyDescent="0.35">
      <c r="A1263" t="s">
        <v>59</v>
      </c>
      <c r="B1263" t="s">
        <v>921</v>
      </c>
      <c r="C1263" t="s">
        <v>951</v>
      </c>
      <c r="D1263" t="s">
        <v>957</v>
      </c>
      <c r="E1263" t="s">
        <v>869</v>
      </c>
      <c r="F1263">
        <v>2031</v>
      </c>
      <c r="G1263" t="s">
        <v>919</v>
      </c>
      <c r="H1263">
        <v>6.6597952933082301</v>
      </c>
      <c r="I1263">
        <f>IF(E1263="N2O",H1263*About!$B$102,IF('EPA non-CO2 Data'!E1263="CH4",'EPA non-CO2 Data'!H1263*About!$B$101,1))</f>
        <v>5.9223011836465806</v>
      </c>
      <c r="J1263" t="str">
        <f>VLOOKUP(CONCATENATE(B1263,C1263,D1263),'EPA Source to Industry Map'!$D$2:$E$35,2,FALSE)</f>
        <v>non-industry</v>
      </c>
      <c r="K1263" t="str">
        <f t="shared" si="19"/>
        <v>N2O</v>
      </c>
    </row>
    <row r="1264" spans="1:11" x14ac:dyDescent="0.35">
      <c r="A1264" t="s">
        <v>59</v>
      </c>
      <c r="B1264" t="s">
        <v>921</v>
      </c>
      <c r="C1264" t="s">
        <v>951</v>
      </c>
      <c r="D1264" t="s">
        <v>957</v>
      </c>
      <c r="E1264" t="s">
        <v>869</v>
      </c>
      <c r="F1264">
        <v>2032</v>
      </c>
      <c r="G1264" t="s">
        <v>919</v>
      </c>
      <c r="H1264">
        <v>6.69410935574777</v>
      </c>
      <c r="I1264">
        <f>IF(E1264="N2O",H1264*About!$B$102,IF('EPA non-CO2 Data'!E1264="CH4",'EPA non-CO2 Data'!H1264*About!$B$101,1))</f>
        <v>5.9528153666884531</v>
      </c>
      <c r="J1264" t="str">
        <f>VLOOKUP(CONCATENATE(B1264,C1264,D1264),'EPA Source to Industry Map'!$D$2:$E$35,2,FALSE)</f>
        <v>non-industry</v>
      </c>
      <c r="K1264" t="str">
        <f t="shared" si="19"/>
        <v>N2O</v>
      </c>
    </row>
    <row r="1265" spans="1:11" x14ac:dyDescent="0.35">
      <c r="A1265" t="s">
        <v>59</v>
      </c>
      <c r="B1265" t="s">
        <v>921</v>
      </c>
      <c r="C1265" t="s">
        <v>951</v>
      </c>
      <c r="D1265" t="s">
        <v>957</v>
      </c>
      <c r="E1265" t="s">
        <v>869</v>
      </c>
      <c r="F1265">
        <v>2033</v>
      </c>
      <c r="G1265" t="s">
        <v>919</v>
      </c>
      <c r="H1265">
        <v>6.7284234181873197</v>
      </c>
      <c r="I1265">
        <f>IF(E1265="N2O",H1265*About!$B$102,IF('EPA non-CO2 Data'!E1265="CH4",'EPA non-CO2 Data'!H1265*About!$B$101,1))</f>
        <v>5.9833295497303345</v>
      </c>
      <c r="J1265" t="str">
        <f>VLOOKUP(CONCATENATE(B1265,C1265,D1265),'EPA Source to Industry Map'!$D$2:$E$35,2,FALSE)</f>
        <v>non-industry</v>
      </c>
      <c r="K1265" t="str">
        <f t="shared" si="19"/>
        <v>N2O</v>
      </c>
    </row>
    <row r="1266" spans="1:11" x14ac:dyDescent="0.35">
      <c r="A1266" t="s">
        <v>59</v>
      </c>
      <c r="B1266" t="s">
        <v>921</v>
      </c>
      <c r="C1266" t="s">
        <v>951</v>
      </c>
      <c r="D1266" t="s">
        <v>957</v>
      </c>
      <c r="E1266" t="s">
        <v>869</v>
      </c>
      <c r="F1266">
        <v>2034</v>
      </c>
      <c r="G1266" t="s">
        <v>919</v>
      </c>
      <c r="H1266">
        <v>6.7627374806268596</v>
      </c>
      <c r="I1266">
        <f>IF(E1266="N2O",H1266*About!$B$102,IF('EPA non-CO2 Data'!E1266="CH4",'EPA non-CO2 Data'!H1266*About!$B$101,1))</f>
        <v>6.013843732772207</v>
      </c>
      <c r="J1266" t="str">
        <f>VLOOKUP(CONCATENATE(B1266,C1266,D1266),'EPA Source to Industry Map'!$D$2:$E$35,2,FALSE)</f>
        <v>non-industry</v>
      </c>
      <c r="K1266" t="str">
        <f t="shared" si="19"/>
        <v>N2O</v>
      </c>
    </row>
    <row r="1267" spans="1:11" x14ac:dyDescent="0.35">
      <c r="A1267" t="s">
        <v>59</v>
      </c>
      <c r="B1267" t="s">
        <v>921</v>
      </c>
      <c r="C1267" t="s">
        <v>951</v>
      </c>
      <c r="D1267" t="s">
        <v>957</v>
      </c>
      <c r="E1267" t="s">
        <v>869</v>
      </c>
      <c r="F1267">
        <v>2035</v>
      </c>
      <c r="G1267" t="s">
        <v>919</v>
      </c>
      <c r="H1267">
        <v>6.7970515430663996</v>
      </c>
      <c r="I1267">
        <f>IF(E1267="N2O",H1267*About!$B$102,IF('EPA non-CO2 Data'!E1267="CH4",'EPA non-CO2 Data'!H1267*About!$B$101,1))</f>
        <v>6.0443579158140803</v>
      </c>
      <c r="J1267" t="str">
        <f>VLOOKUP(CONCATENATE(B1267,C1267,D1267),'EPA Source to Industry Map'!$D$2:$E$35,2,FALSE)</f>
        <v>non-industry</v>
      </c>
      <c r="K1267" t="str">
        <f t="shared" si="19"/>
        <v>N2O</v>
      </c>
    </row>
    <row r="1268" spans="1:11" x14ac:dyDescent="0.35">
      <c r="A1268" t="s">
        <v>59</v>
      </c>
      <c r="B1268" t="s">
        <v>921</v>
      </c>
      <c r="C1268" t="s">
        <v>951</v>
      </c>
      <c r="D1268" t="s">
        <v>957</v>
      </c>
      <c r="E1268" t="s">
        <v>869</v>
      </c>
      <c r="F1268">
        <v>2036</v>
      </c>
      <c r="G1268" t="s">
        <v>919</v>
      </c>
      <c r="H1268">
        <v>6.88312689467931</v>
      </c>
      <c r="I1268">
        <f>IF(E1268="N2O",H1268*About!$B$102,IF('EPA non-CO2 Data'!E1268="CH4",'EPA non-CO2 Data'!H1268*About!$B$101,1))</f>
        <v>6.120901433187977</v>
      </c>
      <c r="J1268" t="str">
        <f>VLOOKUP(CONCATENATE(B1268,C1268,D1268),'EPA Source to Industry Map'!$D$2:$E$35,2,FALSE)</f>
        <v>non-industry</v>
      </c>
      <c r="K1268" t="str">
        <f t="shared" si="19"/>
        <v>N2O</v>
      </c>
    </row>
    <row r="1269" spans="1:11" x14ac:dyDescent="0.35">
      <c r="A1269" t="s">
        <v>59</v>
      </c>
      <c r="B1269" t="s">
        <v>921</v>
      </c>
      <c r="C1269" t="s">
        <v>951</v>
      </c>
      <c r="D1269" t="s">
        <v>957</v>
      </c>
      <c r="E1269" t="s">
        <v>869</v>
      </c>
      <c r="F1269">
        <v>2037</v>
      </c>
      <c r="G1269" t="s">
        <v>919</v>
      </c>
      <c r="H1269">
        <v>6.9692022462922099</v>
      </c>
      <c r="I1269">
        <f>IF(E1269="N2O",H1269*About!$B$102,IF('EPA non-CO2 Data'!E1269="CH4",'EPA non-CO2 Data'!H1269*About!$B$101,1))</f>
        <v>6.1974449505618647</v>
      </c>
      <c r="J1269" t="str">
        <f>VLOOKUP(CONCATENATE(B1269,C1269,D1269),'EPA Source to Industry Map'!$D$2:$E$35,2,FALSE)</f>
        <v>non-industry</v>
      </c>
      <c r="K1269" t="str">
        <f t="shared" si="19"/>
        <v>N2O</v>
      </c>
    </row>
    <row r="1270" spans="1:11" x14ac:dyDescent="0.35">
      <c r="A1270" t="s">
        <v>59</v>
      </c>
      <c r="B1270" t="s">
        <v>921</v>
      </c>
      <c r="C1270" t="s">
        <v>951</v>
      </c>
      <c r="D1270" t="s">
        <v>957</v>
      </c>
      <c r="E1270" t="s">
        <v>869</v>
      </c>
      <c r="F1270">
        <v>2038</v>
      </c>
      <c r="G1270" t="s">
        <v>919</v>
      </c>
      <c r="H1270">
        <v>7.0552775979051097</v>
      </c>
      <c r="I1270">
        <f>IF(E1270="N2O",H1270*About!$B$102,IF('EPA non-CO2 Data'!E1270="CH4",'EPA non-CO2 Data'!H1270*About!$B$101,1))</f>
        <v>6.2739884679357516</v>
      </c>
      <c r="J1270" t="str">
        <f>VLOOKUP(CONCATENATE(B1270,C1270,D1270),'EPA Source to Industry Map'!$D$2:$E$35,2,FALSE)</f>
        <v>non-industry</v>
      </c>
      <c r="K1270" t="str">
        <f t="shared" si="19"/>
        <v>N2O</v>
      </c>
    </row>
    <row r="1271" spans="1:11" x14ac:dyDescent="0.35">
      <c r="A1271" t="s">
        <v>59</v>
      </c>
      <c r="B1271" t="s">
        <v>921</v>
      </c>
      <c r="C1271" t="s">
        <v>951</v>
      </c>
      <c r="D1271" t="s">
        <v>957</v>
      </c>
      <c r="E1271" t="s">
        <v>869</v>
      </c>
      <c r="F1271">
        <v>2039</v>
      </c>
      <c r="G1271" t="s">
        <v>919</v>
      </c>
      <c r="H1271">
        <v>7.1413529495180201</v>
      </c>
      <c r="I1271">
        <f>IF(E1271="N2O",H1271*About!$B$102,IF('EPA non-CO2 Data'!E1271="CH4",'EPA non-CO2 Data'!H1271*About!$B$101,1))</f>
        <v>6.3505319853096491</v>
      </c>
      <c r="J1271" t="str">
        <f>VLOOKUP(CONCATENATE(B1271,C1271,D1271),'EPA Source to Industry Map'!$D$2:$E$35,2,FALSE)</f>
        <v>non-industry</v>
      </c>
      <c r="K1271" t="str">
        <f t="shared" si="19"/>
        <v>N2O</v>
      </c>
    </row>
    <row r="1272" spans="1:11" x14ac:dyDescent="0.35">
      <c r="A1272" t="s">
        <v>59</v>
      </c>
      <c r="B1272" t="s">
        <v>921</v>
      </c>
      <c r="C1272" t="s">
        <v>951</v>
      </c>
      <c r="D1272" t="s">
        <v>957</v>
      </c>
      <c r="E1272" t="s">
        <v>869</v>
      </c>
      <c r="F1272">
        <v>2040</v>
      </c>
      <c r="G1272" t="s">
        <v>919</v>
      </c>
      <c r="H1272">
        <v>7.2274283011309199</v>
      </c>
      <c r="I1272">
        <f>IF(E1272="N2O",H1272*About!$B$102,IF('EPA non-CO2 Data'!E1272="CH4",'EPA non-CO2 Data'!H1272*About!$B$101,1))</f>
        <v>6.427075502683536</v>
      </c>
      <c r="J1272" t="str">
        <f>VLOOKUP(CONCATENATE(B1272,C1272,D1272),'EPA Source to Industry Map'!$D$2:$E$35,2,FALSE)</f>
        <v>non-industry</v>
      </c>
      <c r="K1272" t="str">
        <f t="shared" si="19"/>
        <v>N2O</v>
      </c>
    </row>
    <row r="1273" spans="1:11" x14ac:dyDescent="0.35">
      <c r="A1273" t="s">
        <v>59</v>
      </c>
      <c r="B1273" t="s">
        <v>921</v>
      </c>
      <c r="C1273" t="s">
        <v>951</v>
      </c>
      <c r="D1273" t="s">
        <v>957</v>
      </c>
      <c r="E1273" t="s">
        <v>869</v>
      </c>
      <c r="F1273">
        <v>2041</v>
      </c>
      <c r="G1273" t="s">
        <v>919</v>
      </c>
      <c r="H1273">
        <v>7.2980298996630104</v>
      </c>
      <c r="I1273">
        <f>IF(E1273="N2O",H1273*About!$B$102,IF('EPA non-CO2 Data'!E1273="CH4",'EPA non-CO2 Data'!H1273*About!$B$101,1))</f>
        <v>6.4898588033916029</v>
      </c>
      <c r="J1273" t="str">
        <f>VLOOKUP(CONCATENATE(B1273,C1273,D1273),'EPA Source to Industry Map'!$D$2:$E$35,2,FALSE)</f>
        <v>non-industry</v>
      </c>
      <c r="K1273" t="str">
        <f t="shared" si="19"/>
        <v>N2O</v>
      </c>
    </row>
    <row r="1274" spans="1:11" x14ac:dyDescent="0.35">
      <c r="A1274" t="s">
        <v>59</v>
      </c>
      <c r="B1274" t="s">
        <v>921</v>
      </c>
      <c r="C1274" t="s">
        <v>951</v>
      </c>
      <c r="D1274" t="s">
        <v>957</v>
      </c>
      <c r="E1274" t="s">
        <v>869</v>
      </c>
      <c r="F1274">
        <v>2042</v>
      </c>
      <c r="G1274" t="s">
        <v>919</v>
      </c>
      <c r="H1274">
        <v>7.3686314981951098</v>
      </c>
      <c r="I1274">
        <f>IF(E1274="N2O",H1274*About!$B$102,IF('EPA non-CO2 Data'!E1274="CH4",'EPA non-CO2 Data'!H1274*About!$B$101,1))</f>
        <v>6.5526421040996778</v>
      </c>
      <c r="J1274" t="str">
        <f>VLOOKUP(CONCATENATE(B1274,C1274,D1274),'EPA Source to Industry Map'!$D$2:$E$35,2,FALSE)</f>
        <v>non-industry</v>
      </c>
      <c r="K1274" t="str">
        <f t="shared" si="19"/>
        <v>N2O</v>
      </c>
    </row>
    <row r="1275" spans="1:11" x14ac:dyDescent="0.35">
      <c r="A1275" t="s">
        <v>59</v>
      </c>
      <c r="B1275" t="s">
        <v>921</v>
      </c>
      <c r="C1275" t="s">
        <v>951</v>
      </c>
      <c r="D1275" t="s">
        <v>957</v>
      </c>
      <c r="E1275" t="s">
        <v>869</v>
      </c>
      <c r="F1275">
        <v>2043</v>
      </c>
      <c r="G1275" t="s">
        <v>919</v>
      </c>
      <c r="H1275">
        <v>7.4392330967272002</v>
      </c>
      <c r="I1275">
        <f>IF(E1275="N2O",H1275*About!$B$102,IF('EPA non-CO2 Data'!E1275="CH4",'EPA non-CO2 Data'!H1275*About!$B$101,1))</f>
        <v>6.6154254048077448</v>
      </c>
      <c r="J1275" t="str">
        <f>VLOOKUP(CONCATENATE(B1275,C1275,D1275),'EPA Source to Industry Map'!$D$2:$E$35,2,FALSE)</f>
        <v>non-industry</v>
      </c>
      <c r="K1275" t="str">
        <f t="shared" si="19"/>
        <v>N2O</v>
      </c>
    </row>
    <row r="1276" spans="1:11" x14ac:dyDescent="0.35">
      <c r="A1276" t="s">
        <v>59</v>
      </c>
      <c r="B1276" t="s">
        <v>921</v>
      </c>
      <c r="C1276" t="s">
        <v>951</v>
      </c>
      <c r="D1276" t="s">
        <v>957</v>
      </c>
      <c r="E1276" t="s">
        <v>869</v>
      </c>
      <c r="F1276">
        <v>2044</v>
      </c>
      <c r="G1276" t="s">
        <v>919</v>
      </c>
      <c r="H1276">
        <v>7.5098346952592898</v>
      </c>
      <c r="I1276">
        <f>IF(E1276="N2O",H1276*About!$B$102,IF('EPA non-CO2 Data'!E1276="CH4",'EPA non-CO2 Data'!H1276*About!$B$101,1))</f>
        <v>6.6782087055158117</v>
      </c>
      <c r="J1276" t="str">
        <f>VLOOKUP(CONCATENATE(B1276,C1276,D1276),'EPA Source to Industry Map'!$D$2:$E$35,2,FALSE)</f>
        <v>non-industry</v>
      </c>
      <c r="K1276" t="str">
        <f t="shared" si="19"/>
        <v>N2O</v>
      </c>
    </row>
    <row r="1277" spans="1:11" x14ac:dyDescent="0.35">
      <c r="A1277" t="s">
        <v>59</v>
      </c>
      <c r="B1277" t="s">
        <v>921</v>
      </c>
      <c r="C1277" t="s">
        <v>951</v>
      </c>
      <c r="D1277" t="s">
        <v>957</v>
      </c>
      <c r="E1277" t="s">
        <v>869</v>
      </c>
      <c r="F1277">
        <v>2045</v>
      </c>
      <c r="G1277" t="s">
        <v>919</v>
      </c>
      <c r="H1277">
        <v>7.5804362937913901</v>
      </c>
      <c r="I1277">
        <f>IF(E1277="N2O",H1277*About!$B$102,IF('EPA non-CO2 Data'!E1277="CH4",'EPA non-CO2 Data'!H1277*About!$B$101,1))</f>
        <v>6.7409920062238875</v>
      </c>
      <c r="J1277" t="str">
        <f>VLOOKUP(CONCATENATE(B1277,C1277,D1277),'EPA Source to Industry Map'!$D$2:$E$35,2,FALSE)</f>
        <v>non-industry</v>
      </c>
      <c r="K1277" t="str">
        <f t="shared" si="19"/>
        <v>N2O</v>
      </c>
    </row>
    <row r="1278" spans="1:11" x14ac:dyDescent="0.35">
      <c r="A1278" t="s">
        <v>59</v>
      </c>
      <c r="B1278" t="s">
        <v>921</v>
      </c>
      <c r="C1278" t="s">
        <v>951</v>
      </c>
      <c r="D1278" t="s">
        <v>957</v>
      </c>
      <c r="E1278" t="s">
        <v>869</v>
      </c>
      <c r="F1278">
        <v>2046</v>
      </c>
      <c r="G1278" t="s">
        <v>919</v>
      </c>
      <c r="H1278">
        <v>7.6321975829647499</v>
      </c>
      <c r="I1278">
        <f>IF(E1278="N2O",H1278*About!$B$102,IF('EPA non-CO2 Data'!E1278="CH4",'EPA non-CO2 Data'!H1278*About!$B$101,1))</f>
        <v>6.7870213405559019</v>
      </c>
      <c r="J1278" t="str">
        <f>VLOOKUP(CONCATENATE(B1278,C1278,D1278),'EPA Source to Industry Map'!$D$2:$E$35,2,FALSE)</f>
        <v>non-industry</v>
      </c>
      <c r="K1278" t="str">
        <f t="shared" si="19"/>
        <v>N2O</v>
      </c>
    </row>
    <row r="1279" spans="1:11" x14ac:dyDescent="0.35">
      <c r="A1279" t="s">
        <v>59</v>
      </c>
      <c r="B1279" t="s">
        <v>921</v>
      </c>
      <c r="C1279" t="s">
        <v>951</v>
      </c>
      <c r="D1279" t="s">
        <v>957</v>
      </c>
      <c r="E1279" t="s">
        <v>869</v>
      </c>
      <c r="F1279">
        <v>2047</v>
      </c>
      <c r="G1279" t="s">
        <v>919</v>
      </c>
      <c r="H1279">
        <v>7.6839588721381098</v>
      </c>
      <c r="I1279">
        <f>IF(E1279="N2O",H1279*About!$B$102,IF('EPA non-CO2 Data'!E1279="CH4",'EPA non-CO2 Data'!H1279*About!$B$101,1))</f>
        <v>6.8330506748879163</v>
      </c>
      <c r="J1279" t="str">
        <f>VLOOKUP(CONCATENATE(B1279,C1279,D1279),'EPA Source to Industry Map'!$D$2:$E$35,2,FALSE)</f>
        <v>non-industry</v>
      </c>
      <c r="K1279" t="str">
        <f t="shared" si="19"/>
        <v>N2O</v>
      </c>
    </row>
    <row r="1280" spans="1:11" x14ac:dyDescent="0.35">
      <c r="A1280" t="s">
        <v>59</v>
      </c>
      <c r="B1280" t="s">
        <v>921</v>
      </c>
      <c r="C1280" t="s">
        <v>951</v>
      </c>
      <c r="D1280" t="s">
        <v>957</v>
      </c>
      <c r="E1280" t="s">
        <v>869</v>
      </c>
      <c r="F1280">
        <v>2048</v>
      </c>
      <c r="G1280" t="s">
        <v>919</v>
      </c>
      <c r="H1280">
        <v>7.7357201613114697</v>
      </c>
      <c r="I1280">
        <f>IF(E1280="N2O",H1280*About!$B$102,IF('EPA non-CO2 Data'!E1280="CH4",'EPA non-CO2 Data'!H1280*About!$B$101,1))</f>
        <v>6.8790800092199307</v>
      </c>
      <c r="J1280" t="str">
        <f>VLOOKUP(CONCATENATE(B1280,C1280,D1280),'EPA Source to Industry Map'!$D$2:$E$35,2,FALSE)</f>
        <v>non-industry</v>
      </c>
      <c r="K1280" t="str">
        <f t="shared" si="19"/>
        <v>N2O</v>
      </c>
    </row>
    <row r="1281" spans="1:11" x14ac:dyDescent="0.35">
      <c r="A1281" t="s">
        <v>59</v>
      </c>
      <c r="B1281" t="s">
        <v>921</v>
      </c>
      <c r="C1281" t="s">
        <v>951</v>
      </c>
      <c r="D1281" t="s">
        <v>957</v>
      </c>
      <c r="E1281" t="s">
        <v>869</v>
      </c>
      <c r="F1281">
        <v>2049</v>
      </c>
      <c r="G1281" t="s">
        <v>919</v>
      </c>
      <c r="H1281">
        <v>7.7874814504848304</v>
      </c>
      <c r="I1281">
        <f>IF(E1281="N2O",H1281*About!$B$102,IF('EPA non-CO2 Data'!E1281="CH4",'EPA non-CO2 Data'!H1281*About!$B$101,1))</f>
        <v>6.9251093435519468</v>
      </c>
      <c r="J1281" t="str">
        <f>VLOOKUP(CONCATENATE(B1281,C1281,D1281),'EPA Source to Industry Map'!$D$2:$E$35,2,FALSE)</f>
        <v>non-industry</v>
      </c>
      <c r="K1281" t="str">
        <f t="shared" si="19"/>
        <v>N2O</v>
      </c>
    </row>
    <row r="1282" spans="1:11" x14ac:dyDescent="0.35">
      <c r="A1282" t="s">
        <v>59</v>
      </c>
      <c r="B1282" t="s">
        <v>921</v>
      </c>
      <c r="C1282" t="s">
        <v>951</v>
      </c>
      <c r="D1282" t="s">
        <v>957</v>
      </c>
      <c r="E1282" t="s">
        <v>869</v>
      </c>
      <c r="F1282">
        <v>2050</v>
      </c>
      <c r="G1282" t="s">
        <v>919</v>
      </c>
      <c r="H1282">
        <v>7.8392427396581903</v>
      </c>
      <c r="I1282">
        <f>IF(E1282="N2O",H1282*About!$B$102,IF('EPA non-CO2 Data'!E1282="CH4",'EPA non-CO2 Data'!H1282*About!$B$101,1))</f>
        <v>6.9711386778839612</v>
      </c>
      <c r="J1282" t="str">
        <f>VLOOKUP(CONCATENATE(B1282,C1282,D1282),'EPA Source to Industry Map'!$D$2:$E$35,2,FALSE)</f>
        <v>non-industry</v>
      </c>
      <c r="K1282" t="str">
        <f t="shared" ref="K1282:K1345" si="20">IF(E1282="N2O","N2O",IF(E1282="CH4","CH4","F-gases"))</f>
        <v>N2O</v>
      </c>
    </row>
    <row r="1283" spans="1:11" x14ac:dyDescent="0.35">
      <c r="A1283" t="s">
        <v>59</v>
      </c>
      <c r="B1283" t="s">
        <v>958</v>
      </c>
      <c r="C1283" t="s">
        <v>959</v>
      </c>
      <c r="D1283" t="s">
        <v>960</v>
      </c>
      <c r="E1283" t="s">
        <v>961</v>
      </c>
      <c r="F1283">
        <v>1990</v>
      </c>
      <c r="G1283" t="s">
        <v>919</v>
      </c>
      <c r="H1283">
        <v>2.2062599999999999</v>
      </c>
      <c r="I1283">
        <f>IF(E1283="N2O",H1283*About!$B$102,IF('EPA non-CO2 Data'!E1283="CH4",'EPA non-CO2 Data'!H1283*About!$B$101,1))</f>
        <v>1</v>
      </c>
      <c r="J1283" t="str">
        <f>VLOOKUP(CONCATENATE(B1283,C1283,D1283),'EPA Source to Industry Map'!$D$2:$E$35,2,FALSE)</f>
        <v>other metals 242</v>
      </c>
      <c r="K1283" t="str">
        <f t="shared" si="20"/>
        <v>F-gases</v>
      </c>
    </row>
    <row r="1284" spans="1:11" x14ac:dyDescent="0.35">
      <c r="A1284" t="s">
        <v>59</v>
      </c>
      <c r="B1284" t="s">
        <v>958</v>
      </c>
      <c r="C1284" t="s">
        <v>959</v>
      </c>
      <c r="D1284" t="s">
        <v>960</v>
      </c>
      <c r="E1284" t="s">
        <v>961</v>
      </c>
      <c r="F1284">
        <v>1991</v>
      </c>
      <c r="G1284" t="s">
        <v>919</v>
      </c>
      <c r="H1284">
        <v>2.4540500000000001</v>
      </c>
      <c r="I1284">
        <f>IF(E1284="N2O",H1284*About!$B$102,IF('EPA non-CO2 Data'!E1284="CH4",'EPA non-CO2 Data'!H1284*About!$B$101,1))</f>
        <v>1</v>
      </c>
      <c r="J1284" t="str">
        <f>VLOOKUP(CONCATENATE(B1284,C1284,D1284),'EPA Source to Industry Map'!$D$2:$E$35,2,FALSE)</f>
        <v>other metals 242</v>
      </c>
      <c r="K1284" t="str">
        <f t="shared" si="20"/>
        <v>F-gases</v>
      </c>
    </row>
    <row r="1285" spans="1:11" x14ac:dyDescent="0.35">
      <c r="A1285" t="s">
        <v>59</v>
      </c>
      <c r="B1285" t="s">
        <v>958</v>
      </c>
      <c r="C1285" t="s">
        <v>959</v>
      </c>
      <c r="D1285" t="s">
        <v>960</v>
      </c>
      <c r="E1285" t="s">
        <v>961</v>
      </c>
      <c r="F1285">
        <v>1992</v>
      </c>
      <c r="G1285" t="s">
        <v>919</v>
      </c>
      <c r="H1285">
        <v>2.60337</v>
      </c>
      <c r="I1285">
        <f>IF(E1285="N2O",H1285*About!$B$102,IF('EPA non-CO2 Data'!E1285="CH4",'EPA non-CO2 Data'!H1285*About!$B$101,1))</f>
        <v>1</v>
      </c>
      <c r="J1285" t="str">
        <f>VLOOKUP(CONCATENATE(B1285,C1285,D1285),'EPA Source to Industry Map'!$D$2:$E$35,2,FALSE)</f>
        <v>other metals 242</v>
      </c>
      <c r="K1285" t="str">
        <f t="shared" si="20"/>
        <v>F-gases</v>
      </c>
    </row>
    <row r="1286" spans="1:11" x14ac:dyDescent="0.35">
      <c r="A1286" t="s">
        <v>59</v>
      </c>
      <c r="B1286" t="s">
        <v>958</v>
      </c>
      <c r="C1286" t="s">
        <v>959</v>
      </c>
      <c r="D1286" t="s">
        <v>960</v>
      </c>
      <c r="E1286" t="s">
        <v>961</v>
      </c>
      <c r="F1286">
        <v>1993</v>
      </c>
      <c r="G1286" t="s">
        <v>919</v>
      </c>
      <c r="H1286">
        <v>2.4430000000000001</v>
      </c>
      <c r="I1286">
        <f>IF(E1286="N2O",H1286*About!$B$102,IF('EPA non-CO2 Data'!E1286="CH4",'EPA non-CO2 Data'!H1286*About!$B$101,1))</f>
        <v>1</v>
      </c>
      <c r="J1286" t="str">
        <f>VLOOKUP(CONCATENATE(B1286,C1286,D1286),'EPA Source to Industry Map'!$D$2:$E$35,2,FALSE)</f>
        <v>other metals 242</v>
      </c>
      <c r="K1286" t="str">
        <f t="shared" si="20"/>
        <v>F-gases</v>
      </c>
    </row>
    <row r="1287" spans="1:11" x14ac:dyDescent="0.35">
      <c r="A1287" t="s">
        <v>59</v>
      </c>
      <c r="B1287" t="s">
        <v>958</v>
      </c>
      <c r="C1287" t="s">
        <v>959</v>
      </c>
      <c r="D1287" t="s">
        <v>960</v>
      </c>
      <c r="E1287" t="s">
        <v>961</v>
      </c>
      <c r="F1287">
        <v>1994</v>
      </c>
      <c r="G1287" t="s">
        <v>919</v>
      </c>
      <c r="H1287">
        <v>2.35683</v>
      </c>
      <c r="I1287">
        <f>IF(E1287="N2O",H1287*About!$B$102,IF('EPA non-CO2 Data'!E1287="CH4",'EPA non-CO2 Data'!H1287*About!$B$101,1))</f>
        <v>1</v>
      </c>
      <c r="J1287" t="str">
        <f>VLOOKUP(CONCATENATE(B1287,C1287,D1287),'EPA Source to Industry Map'!$D$2:$E$35,2,FALSE)</f>
        <v>other metals 242</v>
      </c>
      <c r="K1287" t="str">
        <f t="shared" si="20"/>
        <v>F-gases</v>
      </c>
    </row>
    <row r="1288" spans="1:11" x14ac:dyDescent="0.35">
      <c r="A1288" t="s">
        <v>59</v>
      </c>
      <c r="B1288" t="s">
        <v>958</v>
      </c>
      <c r="C1288" t="s">
        <v>959</v>
      </c>
      <c r="D1288" t="s">
        <v>960</v>
      </c>
      <c r="E1288" t="s">
        <v>961</v>
      </c>
      <c r="F1288">
        <v>1995</v>
      </c>
      <c r="G1288" t="s">
        <v>919</v>
      </c>
      <c r="H1288">
        <v>2.2318799999999999</v>
      </c>
      <c r="I1288">
        <f>IF(E1288="N2O",H1288*About!$B$102,IF('EPA non-CO2 Data'!E1288="CH4",'EPA non-CO2 Data'!H1288*About!$B$101,1))</f>
        <v>1</v>
      </c>
      <c r="J1288" t="str">
        <f>VLOOKUP(CONCATENATE(B1288,C1288,D1288),'EPA Source to Industry Map'!$D$2:$E$35,2,FALSE)</f>
        <v>other metals 242</v>
      </c>
      <c r="K1288" t="str">
        <f t="shared" si="20"/>
        <v>F-gases</v>
      </c>
    </row>
    <row r="1289" spans="1:11" x14ac:dyDescent="0.35">
      <c r="A1289" t="s">
        <v>59</v>
      </c>
      <c r="B1289" t="s">
        <v>958</v>
      </c>
      <c r="C1289" t="s">
        <v>959</v>
      </c>
      <c r="D1289" t="s">
        <v>960</v>
      </c>
      <c r="E1289" t="s">
        <v>961</v>
      </c>
      <c r="F1289">
        <v>1996</v>
      </c>
      <c r="G1289" t="s">
        <v>919</v>
      </c>
      <c r="H1289">
        <v>2.1745199999999998</v>
      </c>
      <c r="I1289">
        <f>IF(E1289="N2O",H1289*About!$B$102,IF('EPA non-CO2 Data'!E1289="CH4",'EPA non-CO2 Data'!H1289*About!$B$101,1))</f>
        <v>1</v>
      </c>
      <c r="J1289" t="str">
        <f>VLOOKUP(CONCATENATE(B1289,C1289,D1289),'EPA Source to Industry Map'!$D$2:$E$35,2,FALSE)</f>
        <v>other metals 242</v>
      </c>
      <c r="K1289" t="str">
        <f t="shared" si="20"/>
        <v>F-gases</v>
      </c>
    </row>
    <row r="1290" spans="1:11" x14ac:dyDescent="0.35">
      <c r="A1290" t="s">
        <v>59</v>
      </c>
      <c r="B1290" t="s">
        <v>958</v>
      </c>
      <c r="C1290" t="s">
        <v>959</v>
      </c>
      <c r="D1290" t="s">
        <v>960</v>
      </c>
      <c r="E1290" t="s">
        <v>961</v>
      </c>
      <c r="F1290">
        <v>1997</v>
      </c>
      <c r="G1290" t="s">
        <v>919</v>
      </c>
      <c r="H1290">
        <v>1.4619899999999999</v>
      </c>
      <c r="I1290">
        <f>IF(E1290="N2O",H1290*About!$B$102,IF('EPA non-CO2 Data'!E1290="CH4",'EPA non-CO2 Data'!H1290*About!$B$101,1))</f>
        <v>1</v>
      </c>
      <c r="J1290" t="str">
        <f>VLOOKUP(CONCATENATE(B1290,C1290,D1290),'EPA Source to Industry Map'!$D$2:$E$35,2,FALSE)</f>
        <v>other metals 242</v>
      </c>
      <c r="K1290" t="str">
        <f t="shared" si="20"/>
        <v>F-gases</v>
      </c>
    </row>
    <row r="1291" spans="1:11" x14ac:dyDescent="0.35">
      <c r="A1291" t="s">
        <v>59</v>
      </c>
      <c r="B1291" t="s">
        <v>958</v>
      </c>
      <c r="C1291" t="s">
        <v>959</v>
      </c>
      <c r="D1291" t="s">
        <v>960</v>
      </c>
      <c r="E1291" t="s">
        <v>961</v>
      </c>
      <c r="F1291">
        <v>1998</v>
      </c>
      <c r="G1291" t="s">
        <v>919</v>
      </c>
      <c r="H1291">
        <v>1.63764</v>
      </c>
      <c r="I1291">
        <f>IF(E1291="N2O",H1291*About!$B$102,IF('EPA non-CO2 Data'!E1291="CH4",'EPA non-CO2 Data'!H1291*About!$B$101,1))</f>
        <v>1</v>
      </c>
      <c r="J1291" t="str">
        <f>VLOOKUP(CONCATENATE(B1291,C1291,D1291),'EPA Source to Industry Map'!$D$2:$E$35,2,FALSE)</f>
        <v>other metals 242</v>
      </c>
      <c r="K1291" t="str">
        <f t="shared" si="20"/>
        <v>F-gases</v>
      </c>
    </row>
    <row r="1292" spans="1:11" x14ac:dyDescent="0.35">
      <c r="A1292" t="s">
        <v>59</v>
      </c>
      <c r="B1292" t="s">
        <v>958</v>
      </c>
      <c r="C1292" t="s">
        <v>959</v>
      </c>
      <c r="D1292" t="s">
        <v>960</v>
      </c>
      <c r="E1292" t="s">
        <v>961</v>
      </c>
      <c r="F1292">
        <v>1999</v>
      </c>
      <c r="G1292" t="s">
        <v>919</v>
      </c>
      <c r="H1292">
        <v>1.4501299999999999</v>
      </c>
      <c r="I1292">
        <f>IF(E1292="N2O",H1292*About!$B$102,IF('EPA non-CO2 Data'!E1292="CH4",'EPA non-CO2 Data'!H1292*About!$B$101,1))</f>
        <v>1</v>
      </c>
      <c r="J1292" t="str">
        <f>VLOOKUP(CONCATENATE(B1292,C1292,D1292),'EPA Source to Industry Map'!$D$2:$E$35,2,FALSE)</f>
        <v>other metals 242</v>
      </c>
      <c r="K1292" t="str">
        <f t="shared" si="20"/>
        <v>F-gases</v>
      </c>
    </row>
    <row r="1293" spans="1:11" x14ac:dyDescent="0.35">
      <c r="A1293" t="s">
        <v>59</v>
      </c>
      <c r="B1293" t="s">
        <v>958</v>
      </c>
      <c r="C1293" t="s">
        <v>959</v>
      </c>
      <c r="D1293" t="s">
        <v>960</v>
      </c>
      <c r="E1293" t="s">
        <v>961</v>
      </c>
      <c r="F1293">
        <v>2000</v>
      </c>
      <c r="G1293" t="s">
        <v>919</v>
      </c>
      <c r="H1293">
        <v>1.05989</v>
      </c>
      <c r="I1293">
        <f>IF(E1293="N2O",H1293*About!$B$102,IF('EPA non-CO2 Data'!E1293="CH4",'EPA non-CO2 Data'!H1293*About!$B$101,1))</f>
        <v>1</v>
      </c>
      <c r="J1293" t="str">
        <f>VLOOKUP(CONCATENATE(B1293,C1293,D1293),'EPA Source to Industry Map'!$D$2:$E$35,2,FALSE)</f>
        <v>other metals 242</v>
      </c>
      <c r="K1293" t="str">
        <f t="shared" si="20"/>
        <v>F-gases</v>
      </c>
    </row>
    <row r="1294" spans="1:11" x14ac:dyDescent="0.35">
      <c r="A1294" t="s">
        <v>59</v>
      </c>
      <c r="B1294" t="s">
        <v>958</v>
      </c>
      <c r="C1294" t="s">
        <v>959</v>
      </c>
      <c r="D1294" t="s">
        <v>960</v>
      </c>
      <c r="E1294" t="s">
        <v>961</v>
      </c>
      <c r="F1294">
        <v>2001</v>
      </c>
      <c r="G1294" t="s">
        <v>919</v>
      </c>
      <c r="H1294">
        <v>0.83018999999999998</v>
      </c>
      <c r="I1294">
        <f>IF(E1294="N2O",H1294*About!$B$102,IF('EPA non-CO2 Data'!E1294="CH4",'EPA non-CO2 Data'!H1294*About!$B$101,1))</f>
        <v>1</v>
      </c>
      <c r="J1294" t="str">
        <f>VLOOKUP(CONCATENATE(B1294,C1294,D1294),'EPA Source to Industry Map'!$D$2:$E$35,2,FALSE)</f>
        <v>other metals 242</v>
      </c>
      <c r="K1294" t="str">
        <f t="shared" si="20"/>
        <v>F-gases</v>
      </c>
    </row>
    <row r="1295" spans="1:11" x14ac:dyDescent="0.35">
      <c r="A1295" t="s">
        <v>59</v>
      </c>
      <c r="B1295" t="s">
        <v>958</v>
      </c>
      <c r="C1295" t="s">
        <v>959</v>
      </c>
      <c r="D1295" t="s">
        <v>960</v>
      </c>
      <c r="E1295" t="s">
        <v>961</v>
      </c>
      <c r="F1295">
        <v>2002</v>
      </c>
      <c r="G1295" t="s">
        <v>919</v>
      </c>
      <c r="H1295">
        <v>0.98579000000000006</v>
      </c>
      <c r="I1295">
        <f>IF(E1295="N2O",H1295*About!$B$102,IF('EPA non-CO2 Data'!E1295="CH4",'EPA non-CO2 Data'!H1295*About!$B$101,1))</f>
        <v>1</v>
      </c>
      <c r="J1295" t="str">
        <f>VLOOKUP(CONCATENATE(B1295,C1295,D1295),'EPA Source to Industry Map'!$D$2:$E$35,2,FALSE)</f>
        <v>other metals 242</v>
      </c>
      <c r="K1295" t="str">
        <f t="shared" si="20"/>
        <v>F-gases</v>
      </c>
    </row>
    <row r="1296" spans="1:11" x14ac:dyDescent="0.35">
      <c r="A1296" t="s">
        <v>59</v>
      </c>
      <c r="B1296" t="s">
        <v>958</v>
      </c>
      <c r="C1296" t="s">
        <v>959</v>
      </c>
      <c r="D1296" t="s">
        <v>960</v>
      </c>
      <c r="E1296" t="s">
        <v>961</v>
      </c>
      <c r="F1296">
        <v>2003</v>
      </c>
      <c r="G1296" t="s">
        <v>919</v>
      </c>
      <c r="H1296">
        <v>0.99109999999999998</v>
      </c>
      <c r="I1296">
        <f>IF(E1296="N2O",H1296*About!$B$102,IF('EPA non-CO2 Data'!E1296="CH4",'EPA non-CO2 Data'!H1296*About!$B$101,1))</f>
        <v>1</v>
      </c>
      <c r="J1296" t="str">
        <f>VLOOKUP(CONCATENATE(B1296,C1296,D1296),'EPA Source to Industry Map'!$D$2:$E$35,2,FALSE)</f>
        <v>other metals 242</v>
      </c>
      <c r="K1296" t="str">
        <f t="shared" si="20"/>
        <v>F-gases</v>
      </c>
    </row>
    <row r="1297" spans="1:11" x14ac:dyDescent="0.35">
      <c r="A1297" t="s">
        <v>59</v>
      </c>
      <c r="B1297" t="s">
        <v>958</v>
      </c>
      <c r="C1297" t="s">
        <v>959</v>
      </c>
      <c r="D1297" t="s">
        <v>960</v>
      </c>
      <c r="E1297" t="s">
        <v>961</v>
      </c>
      <c r="F1297">
        <v>2004</v>
      </c>
      <c r="G1297" t="s">
        <v>919</v>
      </c>
      <c r="H1297">
        <v>0.89864999999999995</v>
      </c>
      <c r="I1297">
        <f>IF(E1297="N2O",H1297*About!$B$102,IF('EPA non-CO2 Data'!E1297="CH4",'EPA non-CO2 Data'!H1297*About!$B$101,1))</f>
        <v>1</v>
      </c>
      <c r="J1297" t="str">
        <f>VLOOKUP(CONCATENATE(B1297,C1297,D1297),'EPA Source to Industry Map'!$D$2:$E$35,2,FALSE)</f>
        <v>other metals 242</v>
      </c>
      <c r="K1297" t="str">
        <f t="shared" si="20"/>
        <v>F-gases</v>
      </c>
    </row>
    <row r="1298" spans="1:11" x14ac:dyDescent="0.35">
      <c r="A1298" t="s">
        <v>59</v>
      </c>
      <c r="B1298" t="s">
        <v>958</v>
      </c>
      <c r="C1298" t="s">
        <v>959</v>
      </c>
      <c r="D1298" t="s">
        <v>960</v>
      </c>
      <c r="E1298" t="s">
        <v>961</v>
      </c>
      <c r="F1298">
        <v>2005</v>
      </c>
      <c r="G1298" t="s">
        <v>919</v>
      </c>
      <c r="H1298">
        <v>0.90103</v>
      </c>
      <c r="I1298">
        <f>IF(E1298="N2O",H1298*About!$B$102,IF('EPA non-CO2 Data'!E1298="CH4",'EPA non-CO2 Data'!H1298*About!$B$101,1))</f>
        <v>1</v>
      </c>
      <c r="J1298" t="str">
        <f>VLOOKUP(CONCATENATE(B1298,C1298,D1298),'EPA Source to Industry Map'!$D$2:$E$35,2,FALSE)</f>
        <v>other metals 242</v>
      </c>
      <c r="K1298" t="str">
        <f t="shared" si="20"/>
        <v>F-gases</v>
      </c>
    </row>
    <row r="1299" spans="1:11" x14ac:dyDescent="0.35">
      <c r="A1299" t="s">
        <v>59</v>
      </c>
      <c r="B1299" t="s">
        <v>958</v>
      </c>
      <c r="C1299" t="s">
        <v>959</v>
      </c>
      <c r="D1299" t="s">
        <v>960</v>
      </c>
      <c r="E1299" t="s">
        <v>961</v>
      </c>
      <c r="F1299">
        <v>2006</v>
      </c>
      <c r="G1299" t="s">
        <v>919</v>
      </c>
      <c r="H1299">
        <v>0.88802999999999999</v>
      </c>
      <c r="I1299">
        <f>IF(E1299="N2O",H1299*About!$B$102,IF('EPA non-CO2 Data'!E1299="CH4",'EPA non-CO2 Data'!H1299*About!$B$101,1))</f>
        <v>1</v>
      </c>
      <c r="J1299" t="str">
        <f>VLOOKUP(CONCATENATE(B1299,C1299,D1299),'EPA Source to Industry Map'!$D$2:$E$35,2,FALSE)</f>
        <v>other metals 242</v>
      </c>
      <c r="K1299" t="str">
        <f t="shared" si="20"/>
        <v>F-gases</v>
      </c>
    </row>
    <row r="1300" spans="1:11" x14ac:dyDescent="0.35">
      <c r="A1300" t="s">
        <v>59</v>
      </c>
      <c r="B1300" t="s">
        <v>958</v>
      </c>
      <c r="C1300" t="s">
        <v>959</v>
      </c>
      <c r="D1300" t="s">
        <v>960</v>
      </c>
      <c r="E1300" t="s">
        <v>961</v>
      </c>
      <c r="F1300">
        <v>2007</v>
      </c>
      <c r="G1300" t="s">
        <v>919</v>
      </c>
      <c r="H1300">
        <v>0.85418000000000005</v>
      </c>
      <c r="I1300">
        <f>IF(E1300="N2O",H1300*About!$B$102,IF('EPA non-CO2 Data'!E1300="CH4",'EPA non-CO2 Data'!H1300*About!$B$101,1))</f>
        <v>1</v>
      </c>
      <c r="J1300" t="str">
        <f>VLOOKUP(CONCATENATE(B1300,C1300,D1300),'EPA Source to Industry Map'!$D$2:$E$35,2,FALSE)</f>
        <v>other metals 242</v>
      </c>
      <c r="K1300" t="str">
        <f t="shared" si="20"/>
        <v>F-gases</v>
      </c>
    </row>
    <row r="1301" spans="1:11" x14ac:dyDescent="0.35">
      <c r="A1301" t="s">
        <v>59</v>
      </c>
      <c r="B1301" t="s">
        <v>958</v>
      </c>
      <c r="C1301" t="s">
        <v>959</v>
      </c>
      <c r="D1301" t="s">
        <v>960</v>
      </c>
      <c r="E1301" t="s">
        <v>961</v>
      </c>
      <c r="F1301">
        <v>2008</v>
      </c>
      <c r="G1301" t="s">
        <v>919</v>
      </c>
      <c r="H1301">
        <v>0.83257000000000003</v>
      </c>
      <c r="I1301">
        <f>IF(E1301="N2O",H1301*About!$B$102,IF('EPA non-CO2 Data'!E1301="CH4",'EPA non-CO2 Data'!H1301*About!$B$101,1))</f>
        <v>1</v>
      </c>
      <c r="J1301" t="str">
        <f>VLOOKUP(CONCATENATE(B1301,C1301,D1301),'EPA Source to Industry Map'!$D$2:$E$35,2,FALSE)</f>
        <v>other metals 242</v>
      </c>
      <c r="K1301" t="str">
        <f t="shared" si="20"/>
        <v>F-gases</v>
      </c>
    </row>
    <row r="1302" spans="1:11" x14ac:dyDescent="0.35">
      <c r="A1302" t="s">
        <v>59</v>
      </c>
      <c r="B1302" t="s">
        <v>958</v>
      </c>
      <c r="C1302" t="s">
        <v>959</v>
      </c>
      <c r="D1302" t="s">
        <v>960</v>
      </c>
      <c r="E1302" t="s">
        <v>961</v>
      </c>
      <c r="F1302">
        <v>2009</v>
      </c>
      <c r="G1302" t="s">
        <v>919</v>
      </c>
      <c r="H1302">
        <v>0.59382999999999997</v>
      </c>
      <c r="I1302">
        <f>IF(E1302="N2O",H1302*About!$B$102,IF('EPA non-CO2 Data'!E1302="CH4",'EPA non-CO2 Data'!H1302*About!$B$101,1))</f>
        <v>1</v>
      </c>
      <c r="J1302" t="str">
        <f>VLOOKUP(CONCATENATE(B1302,C1302,D1302),'EPA Source to Industry Map'!$D$2:$E$35,2,FALSE)</f>
        <v>other metals 242</v>
      </c>
      <c r="K1302" t="str">
        <f t="shared" si="20"/>
        <v>F-gases</v>
      </c>
    </row>
    <row r="1303" spans="1:11" x14ac:dyDescent="0.35">
      <c r="A1303" t="s">
        <v>59</v>
      </c>
      <c r="B1303" t="s">
        <v>958</v>
      </c>
      <c r="C1303" t="s">
        <v>959</v>
      </c>
      <c r="D1303" t="s">
        <v>960</v>
      </c>
      <c r="E1303" t="s">
        <v>961</v>
      </c>
      <c r="F1303">
        <v>2010</v>
      </c>
      <c r="G1303" t="s">
        <v>919</v>
      </c>
      <c r="H1303">
        <v>0.55283000000000004</v>
      </c>
      <c r="I1303">
        <f>IF(E1303="N2O",H1303*About!$B$102,IF('EPA non-CO2 Data'!E1303="CH4",'EPA non-CO2 Data'!H1303*About!$B$101,1))</f>
        <v>1</v>
      </c>
      <c r="J1303" t="str">
        <f>VLOOKUP(CONCATENATE(B1303,C1303,D1303),'EPA Source to Industry Map'!$D$2:$E$35,2,FALSE)</f>
        <v>other metals 242</v>
      </c>
      <c r="K1303" t="str">
        <f t="shared" si="20"/>
        <v>F-gases</v>
      </c>
    </row>
    <row r="1304" spans="1:11" x14ac:dyDescent="0.35">
      <c r="A1304" t="s">
        <v>59</v>
      </c>
      <c r="B1304" t="s">
        <v>958</v>
      </c>
      <c r="C1304" t="s">
        <v>959</v>
      </c>
      <c r="D1304" t="s">
        <v>960</v>
      </c>
      <c r="E1304" t="s">
        <v>961</v>
      </c>
      <c r="F1304">
        <v>2011</v>
      </c>
      <c r="G1304" t="s">
        <v>919</v>
      </c>
      <c r="H1304">
        <v>0.49169013197084499</v>
      </c>
      <c r="I1304">
        <f>IF(E1304="N2O",H1304*About!$B$102,IF('EPA non-CO2 Data'!E1304="CH4",'EPA non-CO2 Data'!H1304*About!$B$101,1))</f>
        <v>1</v>
      </c>
      <c r="J1304" t="str">
        <f>VLOOKUP(CONCATENATE(B1304,C1304,D1304),'EPA Source to Industry Map'!$D$2:$E$35,2,FALSE)</f>
        <v>other metals 242</v>
      </c>
      <c r="K1304" t="str">
        <f t="shared" si="20"/>
        <v>F-gases</v>
      </c>
    </row>
    <row r="1305" spans="1:11" x14ac:dyDescent="0.35">
      <c r="A1305" t="s">
        <v>59</v>
      </c>
      <c r="B1305" t="s">
        <v>958</v>
      </c>
      <c r="C1305" t="s">
        <v>959</v>
      </c>
      <c r="D1305" t="s">
        <v>960</v>
      </c>
      <c r="E1305" t="s">
        <v>961</v>
      </c>
      <c r="F1305">
        <v>2012</v>
      </c>
      <c r="G1305" t="s">
        <v>919</v>
      </c>
      <c r="H1305">
        <v>0.43055026394168999</v>
      </c>
      <c r="I1305">
        <f>IF(E1305="N2O",H1305*About!$B$102,IF('EPA non-CO2 Data'!E1305="CH4",'EPA non-CO2 Data'!H1305*About!$B$101,1))</f>
        <v>1</v>
      </c>
      <c r="J1305" t="str">
        <f>VLOOKUP(CONCATENATE(B1305,C1305,D1305),'EPA Source to Industry Map'!$D$2:$E$35,2,FALSE)</f>
        <v>other metals 242</v>
      </c>
      <c r="K1305" t="str">
        <f t="shared" si="20"/>
        <v>F-gases</v>
      </c>
    </row>
    <row r="1306" spans="1:11" x14ac:dyDescent="0.35">
      <c r="A1306" t="s">
        <v>59</v>
      </c>
      <c r="B1306" t="s">
        <v>958</v>
      </c>
      <c r="C1306" t="s">
        <v>959</v>
      </c>
      <c r="D1306" t="s">
        <v>960</v>
      </c>
      <c r="E1306" t="s">
        <v>961</v>
      </c>
      <c r="F1306">
        <v>2013</v>
      </c>
      <c r="G1306" t="s">
        <v>919</v>
      </c>
      <c r="H1306">
        <v>0.36941039591253499</v>
      </c>
      <c r="I1306">
        <f>IF(E1306="N2O",H1306*About!$B$102,IF('EPA non-CO2 Data'!E1306="CH4",'EPA non-CO2 Data'!H1306*About!$B$101,1))</f>
        <v>1</v>
      </c>
      <c r="J1306" t="str">
        <f>VLOOKUP(CONCATENATE(B1306,C1306,D1306),'EPA Source to Industry Map'!$D$2:$E$35,2,FALSE)</f>
        <v>other metals 242</v>
      </c>
      <c r="K1306" t="str">
        <f t="shared" si="20"/>
        <v>F-gases</v>
      </c>
    </row>
    <row r="1307" spans="1:11" x14ac:dyDescent="0.35">
      <c r="A1307" t="s">
        <v>59</v>
      </c>
      <c r="B1307" t="s">
        <v>958</v>
      </c>
      <c r="C1307" t="s">
        <v>959</v>
      </c>
      <c r="D1307" t="s">
        <v>960</v>
      </c>
      <c r="E1307" t="s">
        <v>961</v>
      </c>
      <c r="F1307">
        <v>2014</v>
      </c>
      <c r="G1307" t="s">
        <v>919</v>
      </c>
      <c r="H1307">
        <v>0.308270527883381</v>
      </c>
      <c r="I1307">
        <f>IF(E1307="N2O",H1307*About!$B$102,IF('EPA non-CO2 Data'!E1307="CH4",'EPA non-CO2 Data'!H1307*About!$B$101,1))</f>
        <v>1</v>
      </c>
      <c r="J1307" t="str">
        <f>VLOOKUP(CONCATENATE(B1307,C1307,D1307),'EPA Source to Industry Map'!$D$2:$E$35,2,FALSE)</f>
        <v>other metals 242</v>
      </c>
      <c r="K1307" t="str">
        <f t="shared" si="20"/>
        <v>F-gases</v>
      </c>
    </row>
    <row r="1308" spans="1:11" x14ac:dyDescent="0.35">
      <c r="A1308" t="s">
        <v>59</v>
      </c>
      <c r="B1308" t="s">
        <v>958</v>
      </c>
      <c r="C1308" t="s">
        <v>959</v>
      </c>
      <c r="D1308" t="s">
        <v>960</v>
      </c>
      <c r="E1308" t="s">
        <v>961</v>
      </c>
      <c r="F1308">
        <v>2015</v>
      </c>
      <c r="G1308" t="s">
        <v>919</v>
      </c>
      <c r="H1308">
        <v>0.247130659854226</v>
      </c>
      <c r="I1308">
        <f>IF(E1308="N2O",H1308*About!$B$102,IF('EPA non-CO2 Data'!E1308="CH4",'EPA non-CO2 Data'!H1308*About!$B$101,1))</f>
        <v>1</v>
      </c>
      <c r="J1308" t="str">
        <f>VLOOKUP(CONCATENATE(B1308,C1308,D1308),'EPA Source to Industry Map'!$D$2:$E$35,2,FALSE)</f>
        <v>other metals 242</v>
      </c>
      <c r="K1308" t="str">
        <f t="shared" si="20"/>
        <v>F-gases</v>
      </c>
    </row>
    <row r="1309" spans="1:11" x14ac:dyDescent="0.35">
      <c r="A1309" t="s">
        <v>59</v>
      </c>
      <c r="B1309" t="s">
        <v>958</v>
      </c>
      <c r="C1309" t="s">
        <v>959</v>
      </c>
      <c r="D1309" t="s">
        <v>960</v>
      </c>
      <c r="E1309" t="s">
        <v>961</v>
      </c>
      <c r="F1309">
        <v>2016</v>
      </c>
      <c r="G1309" t="s">
        <v>919</v>
      </c>
      <c r="H1309">
        <v>0.25928911076350297</v>
      </c>
      <c r="I1309">
        <f>IF(E1309="N2O",H1309*About!$B$102,IF('EPA non-CO2 Data'!E1309="CH4",'EPA non-CO2 Data'!H1309*About!$B$101,1))</f>
        <v>1</v>
      </c>
      <c r="J1309" t="str">
        <f>VLOOKUP(CONCATENATE(B1309,C1309,D1309),'EPA Source to Industry Map'!$D$2:$E$35,2,FALSE)</f>
        <v>other metals 242</v>
      </c>
      <c r="K1309" t="str">
        <f t="shared" si="20"/>
        <v>F-gases</v>
      </c>
    </row>
    <row r="1310" spans="1:11" x14ac:dyDescent="0.35">
      <c r="A1310" t="s">
        <v>59</v>
      </c>
      <c r="B1310" t="s">
        <v>958</v>
      </c>
      <c r="C1310" t="s">
        <v>959</v>
      </c>
      <c r="D1310" t="s">
        <v>960</v>
      </c>
      <c r="E1310" t="s">
        <v>961</v>
      </c>
      <c r="F1310">
        <v>2017</v>
      </c>
      <c r="G1310" t="s">
        <v>919</v>
      </c>
      <c r="H1310">
        <v>0.271447561672781</v>
      </c>
      <c r="I1310">
        <f>IF(E1310="N2O",H1310*About!$B$102,IF('EPA non-CO2 Data'!E1310="CH4",'EPA non-CO2 Data'!H1310*About!$B$101,1))</f>
        <v>1</v>
      </c>
      <c r="J1310" t="str">
        <f>VLOOKUP(CONCATENATE(B1310,C1310,D1310),'EPA Source to Industry Map'!$D$2:$E$35,2,FALSE)</f>
        <v>other metals 242</v>
      </c>
      <c r="K1310" t="str">
        <f t="shared" si="20"/>
        <v>F-gases</v>
      </c>
    </row>
    <row r="1311" spans="1:11" x14ac:dyDescent="0.35">
      <c r="A1311" t="s">
        <v>59</v>
      </c>
      <c r="B1311" t="s">
        <v>958</v>
      </c>
      <c r="C1311" t="s">
        <v>959</v>
      </c>
      <c r="D1311" t="s">
        <v>960</v>
      </c>
      <c r="E1311" t="s">
        <v>961</v>
      </c>
      <c r="F1311">
        <v>2018</v>
      </c>
      <c r="G1311" t="s">
        <v>919</v>
      </c>
      <c r="H1311">
        <v>0.28360601258205798</v>
      </c>
      <c r="I1311">
        <f>IF(E1311="N2O",H1311*About!$B$102,IF('EPA non-CO2 Data'!E1311="CH4",'EPA non-CO2 Data'!H1311*About!$B$101,1))</f>
        <v>1</v>
      </c>
      <c r="J1311" t="str">
        <f>VLOOKUP(CONCATENATE(B1311,C1311,D1311),'EPA Source to Industry Map'!$D$2:$E$35,2,FALSE)</f>
        <v>other metals 242</v>
      </c>
      <c r="K1311" t="str">
        <f t="shared" si="20"/>
        <v>F-gases</v>
      </c>
    </row>
    <row r="1312" spans="1:11" x14ac:dyDescent="0.35">
      <c r="A1312" t="s">
        <v>59</v>
      </c>
      <c r="B1312" t="s">
        <v>958</v>
      </c>
      <c r="C1312" t="s">
        <v>959</v>
      </c>
      <c r="D1312" t="s">
        <v>960</v>
      </c>
      <c r="E1312" t="s">
        <v>961</v>
      </c>
      <c r="F1312">
        <v>2019</v>
      </c>
      <c r="G1312" t="s">
        <v>919</v>
      </c>
      <c r="H1312">
        <v>0.295764463491336</v>
      </c>
      <c r="I1312">
        <f>IF(E1312="N2O",H1312*About!$B$102,IF('EPA non-CO2 Data'!E1312="CH4",'EPA non-CO2 Data'!H1312*About!$B$101,1))</f>
        <v>1</v>
      </c>
      <c r="J1312" t="str">
        <f>VLOOKUP(CONCATENATE(B1312,C1312,D1312),'EPA Source to Industry Map'!$D$2:$E$35,2,FALSE)</f>
        <v>other metals 242</v>
      </c>
      <c r="K1312" t="str">
        <f t="shared" si="20"/>
        <v>F-gases</v>
      </c>
    </row>
    <row r="1313" spans="1:11" x14ac:dyDescent="0.35">
      <c r="A1313" t="s">
        <v>59</v>
      </c>
      <c r="B1313" t="s">
        <v>958</v>
      </c>
      <c r="C1313" t="s">
        <v>959</v>
      </c>
      <c r="D1313" t="s">
        <v>960</v>
      </c>
      <c r="E1313" t="s">
        <v>961</v>
      </c>
      <c r="F1313">
        <v>2020</v>
      </c>
      <c r="G1313" t="s">
        <v>919</v>
      </c>
      <c r="H1313">
        <v>0.30792291440061298</v>
      </c>
      <c r="I1313">
        <f>IF(E1313="N2O",H1313*About!$B$102,IF('EPA non-CO2 Data'!E1313="CH4",'EPA non-CO2 Data'!H1313*About!$B$101,1))</f>
        <v>1</v>
      </c>
      <c r="J1313" t="str">
        <f>VLOOKUP(CONCATENATE(B1313,C1313,D1313),'EPA Source to Industry Map'!$D$2:$E$35,2,FALSE)</f>
        <v>other metals 242</v>
      </c>
      <c r="K1313" t="str">
        <f t="shared" si="20"/>
        <v>F-gases</v>
      </c>
    </row>
    <row r="1314" spans="1:11" x14ac:dyDescent="0.35">
      <c r="A1314" t="s">
        <v>59</v>
      </c>
      <c r="B1314" t="s">
        <v>958</v>
      </c>
      <c r="C1314" t="s">
        <v>959</v>
      </c>
      <c r="D1314" t="s">
        <v>960</v>
      </c>
      <c r="E1314" t="s">
        <v>961</v>
      </c>
      <c r="F1314">
        <v>2021</v>
      </c>
      <c r="G1314" t="s">
        <v>919</v>
      </c>
      <c r="H1314">
        <v>0.32260614689837702</v>
      </c>
      <c r="I1314">
        <f>IF(E1314="N2O",H1314*About!$B$102,IF('EPA non-CO2 Data'!E1314="CH4",'EPA non-CO2 Data'!H1314*About!$B$101,1))</f>
        <v>1</v>
      </c>
      <c r="J1314" t="str">
        <f>VLOOKUP(CONCATENATE(B1314,C1314,D1314),'EPA Source to Industry Map'!$D$2:$E$35,2,FALSE)</f>
        <v>other metals 242</v>
      </c>
      <c r="K1314" t="str">
        <f t="shared" si="20"/>
        <v>F-gases</v>
      </c>
    </row>
    <row r="1315" spans="1:11" x14ac:dyDescent="0.35">
      <c r="A1315" t="s">
        <v>59</v>
      </c>
      <c r="B1315" t="s">
        <v>958</v>
      </c>
      <c r="C1315" t="s">
        <v>959</v>
      </c>
      <c r="D1315" t="s">
        <v>960</v>
      </c>
      <c r="E1315" t="s">
        <v>961</v>
      </c>
      <c r="F1315">
        <v>2022</v>
      </c>
      <c r="G1315" t="s">
        <v>919</v>
      </c>
      <c r="H1315">
        <v>0.33728937939614001</v>
      </c>
      <c r="I1315">
        <f>IF(E1315="N2O",H1315*About!$B$102,IF('EPA non-CO2 Data'!E1315="CH4",'EPA non-CO2 Data'!H1315*About!$B$101,1))</f>
        <v>1</v>
      </c>
      <c r="J1315" t="str">
        <f>VLOOKUP(CONCATENATE(B1315,C1315,D1315),'EPA Source to Industry Map'!$D$2:$E$35,2,FALSE)</f>
        <v>other metals 242</v>
      </c>
      <c r="K1315" t="str">
        <f t="shared" si="20"/>
        <v>F-gases</v>
      </c>
    </row>
    <row r="1316" spans="1:11" x14ac:dyDescent="0.35">
      <c r="A1316" t="s">
        <v>59</v>
      </c>
      <c r="B1316" t="s">
        <v>958</v>
      </c>
      <c r="C1316" t="s">
        <v>959</v>
      </c>
      <c r="D1316" t="s">
        <v>960</v>
      </c>
      <c r="E1316" t="s">
        <v>961</v>
      </c>
      <c r="F1316">
        <v>2023</v>
      </c>
      <c r="G1316" t="s">
        <v>919</v>
      </c>
      <c r="H1316">
        <v>0.351972611893904</v>
      </c>
      <c r="I1316">
        <f>IF(E1316="N2O",H1316*About!$B$102,IF('EPA non-CO2 Data'!E1316="CH4",'EPA non-CO2 Data'!H1316*About!$B$101,1))</f>
        <v>1</v>
      </c>
      <c r="J1316" t="str">
        <f>VLOOKUP(CONCATENATE(B1316,C1316,D1316),'EPA Source to Industry Map'!$D$2:$E$35,2,FALSE)</f>
        <v>other metals 242</v>
      </c>
      <c r="K1316" t="str">
        <f t="shared" si="20"/>
        <v>F-gases</v>
      </c>
    </row>
    <row r="1317" spans="1:11" x14ac:dyDescent="0.35">
      <c r="A1317" t="s">
        <v>59</v>
      </c>
      <c r="B1317" t="s">
        <v>958</v>
      </c>
      <c r="C1317" t="s">
        <v>959</v>
      </c>
      <c r="D1317" t="s">
        <v>960</v>
      </c>
      <c r="E1317" t="s">
        <v>961</v>
      </c>
      <c r="F1317">
        <v>2024</v>
      </c>
      <c r="G1317" t="s">
        <v>919</v>
      </c>
      <c r="H1317">
        <v>0.36665584439166798</v>
      </c>
      <c r="I1317">
        <f>IF(E1317="N2O",H1317*About!$B$102,IF('EPA non-CO2 Data'!E1317="CH4",'EPA non-CO2 Data'!H1317*About!$B$101,1))</f>
        <v>1</v>
      </c>
      <c r="J1317" t="str">
        <f>VLOOKUP(CONCATENATE(B1317,C1317,D1317),'EPA Source to Industry Map'!$D$2:$E$35,2,FALSE)</f>
        <v>other metals 242</v>
      </c>
      <c r="K1317" t="str">
        <f t="shared" si="20"/>
        <v>F-gases</v>
      </c>
    </row>
    <row r="1318" spans="1:11" x14ac:dyDescent="0.35">
      <c r="A1318" t="s">
        <v>59</v>
      </c>
      <c r="B1318" t="s">
        <v>958</v>
      </c>
      <c r="C1318" t="s">
        <v>959</v>
      </c>
      <c r="D1318" t="s">
        <v>960</v>
      </c>
      <c r="E1318" t="s">
        <v>961</v>
      </c>
      <c r="F1318">
        <v>2025</v>
      </c>
      <c r="G1318" t="s">
        <v>919</v>
      </c>
      <c r="H1318">
        <v>0.38133907688943097</v>
      </c>
      <c r="I1318">
        <f>IF(E1318="N2O",H1318*About!$B$102,IF('EPA non-CO2 Data'!E1318="CH4",'EPA non-CO2 Data'!H1318*About!$B$101,1))</f>
        <v>1</v>
      </c>
      <c r="J1318" t="str">
        <f>VLOOKUP(CONCATENATE(B1318,C1318,D1318),'EPA Source to Industry Map'!$D$2:$E$35,2,FALSE)</f>
        <v>other metals 242</v>
      </c>
      <c r="K1318" t="str">
        <f t="shared" si="20"/>
        <v>F-gases</v>
      </c>
    </row>
    <row r="1319" spans="1:11" x14ac:dyDescent="0.35">
      <c r="A1319" t="s">
        <v>59</v>
      </c>
      <c r="B1319" t="s">
        <v>958</v>
      </c>
      <c r="C1319" t="s">
        <v>959</v>
      </c>
      <c r="D1319" t="s">
        <v>960</v>
      </c>
      <c r="E1319" t="s">
        <v>961</v>
      </c>
      <c r="F1319">
        <v>2026</v>
      </c>
      <c r="G1319" t="s">
        <v>919</v>
      </c>
      <c r="H1319">
        <v>0.39884832501183698</v>
      </c>
      <c r="I1319">
        <f>IF(E1319="N2O",H1319*About!$B$102,IF('EPA non-CO2 Data'!E1319="CH4",'EPA non-CO2 Data'!H1319*About!$B$101,1))</f>
        <v>1</v>
      </c>
      <c r="J1319" t="str">
        <f>VLOOKUP(CONCATENATE(B1319,C1319,D1319),'EPA Source to Industry Map'!$D$2:$E$35,2,FALSE)</f>
        <v>other metals 242</v>
      </c>
      <c r="K1319" t="str">
        <f t="shared" si="20"/>
        <v>F-gases</v>
      </c>
    </row>
    <row r="1320" spans="1:11" x14ac:dyDescent="0.35">
      <c r="A1320" t="s">
        <v>59</v>
      </c>
      <c r="B1320" t="s">
        <v>958</v>
      </c>
      <c r="C1320" t="s">
        <v>959</v>
      </c>
      <c r="D1320" t="s">
        <v>960</v>
      </c>
      <c r="E1320" t="s">
        <v>961</v>
      </c>
      <c r="F1320">
        <v>2027</v>
      </c>
      <c r="G1320" t="s">
        <v>919</v>
      </c>
      <c r="H1320">
        <v>0.41635757313424299</v>
      </c>
      <c r="I1320">
        <f>IF(E1320="N2O",H1320*About!$B$102,IF('EPA non-CO2 Data'!E1320="CH4",'EPA non-CO2 Data'!H1320*About!$B$101,1))</f>
        <v>1</v>
      </c>
      <c r="J1320" t="str">
        <f>VLOOKUP(CONCATENATE(B1320,C1320,D1320),'EPA Source to Industry Map'!$D$2:$E$35,2,FALSE)</f>
        <v>other metals 242</v>
      </c>
      <c r="K1320" t="str">
        <f t="shared" si="20"/>
        <v>F-gases</v>
      </c>
    </row>
    <row r="1321" spans="1:11" x14ac:dyDescent="0.35">
      <c r="A1321" t="s">
        <v>59</v>
      </c>
      <c r="B1321" t="s">
        <v>958</v>
      </c>
      <c r="C1321" t="s">
        <v>959</v>
      </c>
      <c r="D1321" t="s">
        <v>960</v>
      </c>
      <c r="E1321" t="s">
        <v>961</v>
      </c>
      <c r="F1321">
        <v>2028</v>
      </c>
      <c r="G1321" t="s">
        <v>919</v>
      </c>
      <c r="H1321">
        <v>0.43386682125664899</v>
      </c>
      <c r="I1321">
        <f>IF(E1321="N2O",H1321*About!$B$102,IF('EPA non-CO2 Data'!E1321="CH4",'EPA non-CO2 Data'!H1321*About!$B$101,1))</f>
        <v>1</v>
      </c>
      <c r="J1321" t="str">
        <f>VLOOKUP(CONCATENATE(B1321,C1321,D1321),'EPA Source to Industry Map'!$D$2:$E$35,2,FALSE)</f>
        <v>other metals 242</v>
      </c>
      <c r="K1321" t="str">
        <f t="shared" si="20"/>
        <v>F-gases</v>
      </c>
    </row>
    <row r="1322" spans="1:11" x14ac:dyDescent="0.35">
      <c r="A1322" t="s">
        <v>59</v>
      </c>
      <c r="B1322" t="s">
        <v>958</v>
      </c>
      <c r="C1322" t="s">
        <v>959</v>
      </c>
      <c r="D1322" t="s">
        <v>960</v>
      </c>
      <c r="E1322" t="s">
        <v>961</v>
      </c>
      <c r="F1322">
        <v>2029</v>
      </c>
      <c r="G1322" t="s">
        <v>919</v>
      </c>
      <c r="H1322">
        <v>0.451376069379055</v>
      </c>
      <c r="I1322">
        <f>IF(E1322="N2O",H1322*About!$B$102,IF('EPA non-CO2 Data'!E1322="CH4",'EPA non-CO2 Data'!H1322*About!$B$101,1))</f>
        <v>1</v>
      </c>
      <c r="J1322" t="str">
        <f>VLOOKUP(CONCATENATE(B1322,C1322,D1322),'EPA Source to Industry Map'!$D$2:$E$35,2,FALSE)</f>
        <v>other metals 242</v>
      </c>
      <c r="K1322" t="str">
        <f t="shared" si="20"/>
        <v>F-gases</v>
      </c>
    </row>
    <row r="1323" spans="1:11" x14ac:dyDescent="0.35">
      <c r="A1323" t="s">
        <v>59</v>
      </c>
      <c r="B1323" t="s">
        <v>958</v>
      </c>
      <c r="C1323" t="s">
        <v>959</v>
      </c>
      <c r="D1323" t="s">
        <v>960</v>
      </c>
      <c r="E1323" t="s">
        <v>961</v>
      </c>
      <c r="F1323">
        <v>2030</v>
      </c>
      <c r="G1323" t="s">
        <v>919</v>
      </c>
      <c r="H1323">
        <v>0.46888531750146101</v>
      </c>
      <c r="I1323">
        <f>IF(E1323="N2O",H1323*About!$B$102,IF('EPA non-CO2 Data'!E1323="CH4",'EPA non-CO2 Data'!H1323*About!$B$101,1))</f>
        <v>1</v>
      </c>
      <c r="J1323" t="str">
        <f>VLOOKUP(CONCATENATE(B1323,C1323,D1323),'EPA Source to Industry Map'!$D$2:$E$35,2,FALSE)</f>
        <v>other metals 242</v>
      </c>
      <c r="K1323" t="str">
        <f t="shared" si="20"/>
        <v>F-gases</v>
      </c>
    </row>
    <row r="1324" spans="1:11" x14ac:dyDescent="0.35">
      <c r="A1324" t="s">
        <v>59</v>
      </c>
      <c r="B1324" t="s">
        <v>958</v>
      </c>
      <c r="C1324" t="s">
        <v>959</v>
      </c>
      <c r="D1324" t="s">
        <v>960</v>
      </c>
      <c r="E1324" t="s">
        <v>961</v>
      </c>
      <c r="F1324">
        <v>2031</v>
      </c>
      <c r="G1324" t="s">
        <v>919</v>
      </c>
      <c r="H1324">
        <v>0.469621986024367</v>
      </c>
      <c r="I1324">
        <f>IF(E1324="N2O",H1324*About!$B$102,IF('EPA non-CO2 Data'!E1324="CH4",'EPA non-CO2 Data'!H1324*About!$B$101,1))</f>
        <v>1</v>
      </c>
      <c r="J1324" t="str">
        <f>VLOOKUP(CONCATENATE(B1324,C1324,D1324),'EPA Source to Industry Map'!$D$2:$E$35,2,FALSE)</f>
        <v>other metals 242</v>
      </c>
      <c r="K1324" t="str">
        <f t="shared" si="20"/>
        <v>F-gases</v>
      </c>
    </row>
    <row r="1325" spans="1:11" x14ac:dyDescent="0.35">
      <c r="A1325" t="s">
        <v>59</v>
      </c>
      <c r="B1325" t="s">
        <v>958</v>
      </c>
      <c r="C1325" t="s">
        <v>959</v>
      </c>
      <c r="D1325" t="s">
        <v>960</v>
      </c>
      <c r="E1325" t="s">
        <v>961</v>
      </c>
      <c r="F1325">
        <v>2032</v>
      </c>
      <c r="G1325" t="s">
        <v>919</v>
      </c>
      <c r="H1325">
        <v>0.47035865454727399</v>
      </c>
      <c r="I1325">
        <f>IF(E1325="N2O",H1325*About!$B$102,IF('EPA non-CO2 Data'!E1325="CH4",'EPA non-CO2 Data'!H1325*About!$B$101,1))</f>
        <v>1</v>
      </c>
      <c r="J1325" t="str">
        <f>VLOOKUP(CONCATENATE(B1325,C1325,D1325),'EPA Source to Industry Map'!$D$2:$E$35,2,FALSE)</f>
        <v>other metals 242</v>
      </c>
      <c r="K1325" t="str">
        <f t="shared" si="20"/>
        <v>F-gases</v>
      </c>
    </row>
    <row r="1326" spans="1:11" x14ac:dyDescent="0.35">
      <c r="A1326" t="s">
        <v>59</v>
      </c>
      <c r="B1326" t="s">
        <v>958</v>
      </c>
      <c r="C1326" t="s">
        <v>959</v>
      </c>
      <c r="D1326" t="s">
        <v>960</v>
      </c>
      <c r="E1326" t="s">
        <v>961</v>
      </c>
      <c r="F1326">
        <v>2033</v>
      </c>
      <c r="G1326" t="s">
        <v>919</v>
      </c>
      <c r="H1326">
        <v>0.47109532307018098</v>
      </c>
      <c r="I1326">
        <f>IF(E1326="N2O",H1326*About!$B$102,IF('EPA non-CO2 Data'!E1326="CH4",'EPA non-CO2 Data'!H1326*About!$B$101,1))</f>
        <v>1</v>
      </c>
      <c r="J1326" t="str">
        <f>VLOOKUP(CONCATENATE(B1326,C1326,D1326),'EPA Source to Industry Map'!$D$2:$E$35,2,FALSE)</f>
        <v>other metals 242</v>
      </c>
      <c r="K1326" t="str">
        <f t="shared" si="20"/>
        <v>F-gases</v>
      </c>
    </row>
    <row r="1327" spans="1:11" x14ac:dyDescent="0.35">
      <c r="A1327" t="s">
        <v>59</v>
      </c>
      <c r="B1327" t="s">
        <v>958</v>
      </c>
      <c r="C1327" t="s">
        <v>959</v>
      </c>
      <c r="D1327" t="s">
        <v>960</v>
      </c>
      <c r="E1327" t="s">
        <v>961</v>
      </c>
      <c r="F1327">
        <v>2034</v>
      </c>
      <c r="G1327" t="s">
        <v>919</v>
      </c>
      <c r="H1327">
        <v>0.47183199159308797</v>
      </c>
      <c r="I1327">
        <f>IF(E1327="N2O",H1327*About!$B$102,IF('EPA non-CO2 Data'!E1327="CH4",'EPA non-CO2 Data'!H1327*About!$B$101,1))</f>
        <v>1</v>
      </c>
      <c r="J1327" t="str">
        <f>VLOOKUP(CONCATENATE(B1327,C1327,D1327),'EPA Source to Industry Map'!$D$2:$E$35,2,FALSE)</f>
        <v>other metals 242</v>
      </c>
      <c r="K1327" t="str">
        <f t="shared" si="20"/>
        <v>F-gases</v>
      </c>
    </row>
    <row r="1328" spans="1:11" x14ac:dyDescent="0.35">
      <c r="A1328" t="s">
        <v>59</v>
      </c>
      <c r="B1328" t="s">
        <v>958</v>
      </c>
      <c r="C1328" t="s">
        <v>959</v>
      </c>
      <c r="D1328" t="s">
        <v>960</v>
      </c>
      <c r="E1328" t="s">
        <v>961</v>
      </c>
      <c r="F1328">
        <v>2035</v>
      </c>
      <c r="G1328" t="s">
        <v>919</v>
      </c>
      <c r="H1328">
        <v>0.47256866011599402</v>
      </c>
      <c r="I1328">
        <f>IF(E1328="N2O",H1328*About!$B$102,IF('EPA non-CO2 Data'!E1328="CH4",'EPA non-CO2 Data'!H1328*About!$B$101,1))</f>
        <v>1</v>
      </c>
      <c r="J1328" t="str">
        <f>VLOOKUP(CONCATENATE(B1328,C1328,D1328),'EPA Source to Industry Map'!$D$2:$E$35,2,FALSE)</f>
        <v>other metals 242</v>
      </c>
      <c r="K1328" t="str">
        <f t="shared" si="20"/>
        <v>F-gases</v>
      </c>
    </row>
    <row r="1329" spans="1:11" x14ac:dyDescent="0.35">
      <c r="A1329" t="s">
        <v>59</v>
      </c>
      <c r="B1329" t="s">
        <v>958</v>
      </c>
      <c r="C1329" t="s">
        <v>959</v>
      </c>
      <c r="D1329" t="s">
        <v>960</v>
      </c>
      <c r="E1329" t="s">
        <v>961</v>
      </c>
      <c r="F1329">
        <v>2036</v>
      </c>
      <c r="G1329" t="s">
        <v>919</v>
      </c>
      <c r="H1329">
        <v>0.47523089949161401</v>
      </c>
      <c r="I1329">
        <f>IF(E1329="N2O",H1329*About!$B$102,IF('EPA non-CO2 Data'!E1329="CH4",'EPA non-CO2 Data'!H1329*About!$B$101,1))</f>
        <v>1</v>
      </c>
      <c r="J1329" t="str">
        <f>VLOOKUP(CONCATENATE(B1329,C1329,D1329),'EPA Source to Industry Map'!$D$2:$E$35,2,FALSE)</f>
        <v>other metals 242</v>
      </c>
      <c r="K1329" t="str">
        <f t="shared" si="20"/>
        <v>F-gases</v>
      </c>
    </row>
    <row r="1330" spans="1:11" x14ac:dyDescent="0.35">
      <c r="A1330" t="s">
        <v>59</v>
      </c>
      <c r="B1330" t="s">
        <v>958</v>
      </c>
      <c r="C1330" t="s">
        <v>959</v>
      </c>
      <c r="D1330" t="s">
        <v>960</v>
      </c>
      <c r="E1330" t="s">
        <v>961</v>
      </c>
      <c r="F1330">
        <v>2037</v>
      </c>
      <c r="G1330" t="s">
        <v>919</v>
      </c>
      <c r="H1330">
        <v>0.477893138867235</v>
      </c>
      <c r="I1330">
        <f>IF(E1330="N2O",H1330*About!$B$102,IF('EPA non-CO2 Data'!E1330="CH4",'EPA non-CO2 Data'!H1330*About!$B$101,1))</f>
        <v>1</v>
      </c>
      <c r="J1330" t="str">
        <f>VLOOKUP(CONCATENATE(B1330,C1330,D1330),'EPA Source to Industry Map'!$D$2:$E$35,2,FALSE)</f>
        <v>other metals 242</v>
      </c>
      <c r="K1330" t="str">
        <f t="shared" si="20"/>
        <v>F-gases</v>
      </c>
    </row>
    <row r="1331" spans="1:11" x14ac:dyDescent="0.35">
      <c r="A1331" t="s">
        <v>59</v>
      </c>
      <c r="B1331" t="s">
        <v>958</v>
      </c>
      <c r="C1331" t="s">
        <v>959</v>
      </c>
      <c r="D1331" t="s">
        <v>960</v>
      </c>
      <c r="E1331" t="s">
        <v>961</v>
      </c>
      <c r="F1331">
        <v>2038</v>
      </c>
      <c r="G1331" t="s">
        <v>919</v>
      </c>
      <c r="H1331">
        <v>0.48055537824285499</v>
      </c>
      <c r="I1331">
        <f>IF(E1331="N2O",H1331*About!$B$102,IF('EPA non-CO2 Data'!E1331="CH4",'EPA non-CO2 Data'!H1331*About!$B$101,1))</f>
        <v>1</v>
      </c>
      <c r="J1331" t="str">
        <f>VLOOKUP(CONCATENATE(B1331,C1331,D1331),'EPA Source to Industry Map'!$D$2:$E$35,2,FALSE)</f>
        <v>other metals 242</v>
      </c>
      <c r="K1331" t="str">
        <f t="shared" si="20"/>
        <v>F-gases</v>
      </c>
    </row>
    <row r="1332" spans="1:11" x14ac:dyDescent="0.35">
      <c r="A1332" t="s">
        <v>59</v>
      </c>
      <c r="B1332" t="s">
        <v>958</v>
      </c>
      <c r="C1332" t="s">
        <v>959</v>
      </c>
      <c r="D1332" t="s">
        <v>960</v>
      </c>
      <c r="E1332" t="s">
        <v>961</v>
      </c>
      <c r="F1332">
        <v>2039</v>
      </c>
      <c r="G1332" t="s">
        <v>919</v>
      </c>
      <c r="H1332">
        <v>0.48321761761847498</v>
      </c>
      <c r="I1332">
        <f>IF(E1332="N2O",H1332*About!$B$102,IF('EPA non-CO2 Data'!E1332="CH4",'EPA non-CO2 Data'!H1332*About!$B$101,1))</f>
        <v>1</v>
      </c>
      <c r="J1332" t="str">
        <f>VLOOKUP(CONCATENATE(B1332,C1332,D1332),'EPA Source to Industry Map'!$D$2:$E$35,2,FALSE)</f>
        <v>other metals 242</v>
      </c>
      <c r="K1332" t="str">
        <f t="shared" si="20"/>
        <v>F-gases</v>
      </c>
    </row>
    <row r="1333" spans="1:11" x14ac:dyDescent="0.35">
      <c r="A1333" t="s">
        <v>59</v>
      </c>
      <c r="B1333" t="s">
        <v>958</v>
      </c>
      <c r="C1333" t="s">
        <v>959</v>
      </c>
      <c r="D1333" t="s">
        <v>960</v>
      </c>
      <c r="E1333" t="s">
        <v>961</v>
      </c>
      <c r="F1333">
        <v>2040</v>
      </c>
      <c r="G1333" t="s">
        <v>919</v>
      </c>
      <c r="H1333">
        <v>0.48587985699409503</v>
      </c>
      <c r="I1333">
        <f>IF(E1333="N2O",H1333*About!$B$102,IF('EPA non-CO2 Data'!E1333="CH4",'EPA non-CO2 Data'!H1333*About!$B$101,1))</f>
        <v>1</v>
      </c>
      <c r="J1333" t="str">
        <f>VLOOKUP(CONCATENATE(B1333,C1333,D1333),'EPA Source to Industry Map'!$D$2:$E$35,2,FALSE)</f>
        <v>other metals 242</v>
      </c>
      <c r="K1333" t="str">
        <f t="shared" si="20"/>
        <v>F-gases</v>
      </c>
    </row>
    <row r="1334" spans="1:11" x14ac:dyDescent="0.35">
      <c r="A1334" t="s">
        <v>59</v>
      </c>
      <c r="B1334" t="s">
        <v>958</v>
      </c>
      <c r="C1334" t="s">
        <v>959</v>
      </c>
      <c r="D1334" t="s">
        <v>960</v>
      </c>
      <c r="E1334" t="s">
        <v>961</v>
      </c>
      <c r="F1334">
        <v>2041</v>
      </c>
      <c r="G1334" t="s">
        <v>919</v>
      </c>
      <c r="H1334">
        <v>0.490727053545779</v>
      </c>
      <c r="I1334">
        <f>IF(E1334="N2O",H1334*About!$B$102,IF('EPA non-CO2 Data'!E1334="CH4",'EPA non-CO2 Data'!H1334*About!$B$101,1))</f>
        <v>1</v>
      </c>
      <c r="J1334" t="str">
        <f>VLOOKUP(CONCATENATE(B1334,C1334,D1334),'EPA Source to Industry Map'!$D$2:$E$35,2,FALSE)</f>
        <v>other metals 242</v>
      </c>
      <c r="K1334" t="str">
        <f t="shared" si="20"/>
        <v>F-gases</v>
      </c>
    </row>
    <row r="1335" spans="1:11" x14ac:dyDescent="0.35">
      <c r="A1335" t="s">
        <v>59</v>
      </c>
      <c r="B1335" t="s">
        <v>958</v>
      </c>
      <c r="C1335" t="s">
        <v>959</v>
      </c>
      <c r="D1335" t="s">
        <v>960</v>
      </c>
      <c r="E1335" t="s">
        <v>961</v>
      </c>
      <c r="F1335">
        <v>2042</v>
      </c>
      <c r="G1335" t="s">
        <v>919</v>
      </c>
      <c r="H1335">
        <v>0.49557425009746198</v>
      </c>
      <c r="I1335">
        <f>IF(E1335="N2O",H1335*About!$B$102,IF('EPA non-CO2 Data'!E1335="CH4",'EPA non-CO2 Data'!H1335*About!$B$101,1))</f>
        <v>1</v>
      </c>
      <c r="J1335" t="str">
        <f>VLOOKUP(CONCATENATE(B1335,C1335,D1335),'EPA Source to Industry Map'!$D$2:$E$35,2,FALSE)</f>
        <v>other metals 242</v>
      </c>
      <c r="K1335" t="str">
        <f t="shared" si="20"/>
        <v>F-gases</v>
      </c>
    </row>
    <row r="1336" spans="1:11" x14ac:dyDescent="0.35">
      <c r="A1336" t="s">
        <v>59</v>
      </c>
      <c r="B1336" t="s">
        <v>958</v>
      </c>
      <c r="C1336" t="s">
        <v>959</v>
      </c>
      <c r="D1336" t="s">
        <v>960</v>
      </c>
      <c r="E1336" t="s">
        <v>961</v>
      </c>
      <c r="F1336">
        <v>2043</v>
      </c>
      <c r="G1336" t="s">
        <v>919</v>
      </c>
      <c r="H1336">
        <v>0.50042144664914601</v>
      </c>
      <c r="I1336">
        <f>IF(E1336="N2O",H1336*About!$B$102,IF('EPA non-CO2 Data'!E1336="CH4",'EPA non-CO2 Data'!H1336*About!$B$101,1))</f>
        <v>1</v>
      </c>
      <c r="J1336" t="str">
        <f>VLOOKUP(CONCATENATE(B1336,C1336,D1336),'EPA Source to Industry Map'!$D$2:$E$35,2,FALSE)</f>
        <v>other metals 242</v>
      </c>
      <c r="K1336" t="str">
        <f t="shared" si="20"/>
        <v>F-gases</v>
      </c>
    </row>
    <row r="1337" spans="1:11" x14ac:dyDescent="0.35">
      <c r="A1337" t="s">
        <v>59</v>
      </c>
      <c r="B1337" t="s">
        <v>958</v>
      </c>
      <c r="C1337" t="s">
        <v>959</v>
      </c>
      <c r="D1337" t="s">
        <v>960</v>
      </c>
      <c r="E1337" t="s">
        <v>961</v>
      </c>
      <c r="F1337">
        <v>2044</v>
      </c>
      <c r="G1337" t="s">
        <v>919</v>
      </c>
      <c r="H1337">
        <v>0.50526864320082998</v>
      </c>
      <c r="I1337">
        <f>IF(E1337="N2O",H1337*About!$B$102,IF('EPA non-CO2 Data'!E1337="CH4",'EPA non-CO2 Data'!H1337*About!$B$101,1))</f>
        <v>1</v>
      </c>
      <c r="J1337" t="str">
        <f>VLOOKUP(CONCATENATE(B1337,C1337,D1337),'EPA Source to Industry Map'!$D$2:$E$35,2,FALSE)</f>
        <v>other metals 242</v>
      </c>
      <c r="K1337" t="str">
        <f t="shared" si="20"/>
        <v>F-gases</v>
      </c>
    </row>
    <row r="1338" spans="1:11" x14ac:dyDescent="0.35">
      <c r="A1338" t="s">
        <v>59</v>
      </c>
      <c r="B1338" t="s">
        <v>958</v>
      </c>
      <c r="C1338" t="s">
        <v>959</v>
      </c>
      <c r="D1338" t="s">
        <v>960</v>
      </c>
      <c r="E1338" t="s">
        <v>961</v>
      </c>
      <c r="F1338">
        <v>2045</v>
      </c>
      <c r="G1338" t="s">
        <v>919</v>
      </c>
      <c r="H1338">
        <v>0.51011583975251296</v>
      </c>
      <c r="I1338">
        <f>IF(E1338="N2O",H1338*About!$B$102,IF('EPA non-CO2 Data'!E1338="CH4",'EPA non-CO2 Data'!H1338*About!$B$101,1))</f>
        <v>1</v>
      </c>
      <c r="J1338" t="str">
        <f>VLOOKUP(CONCATENATE(B1338,C1338,D1338),'EPA Source to Industry Map'!$D$2:$E$35,2,FALSE)</f>
        <v>other metals 242</v>
      </c>
      <c r="K1338" t="str">
        <f t="shared" si="20"/>
        <v>F-gases</v>
      </c>
    </row>
    <row r="1339" spans="1:11" x14ac:dyDescent="0.35">
      <c r="A1339" t="s">
        <v>59</v>
      </c>
      <c r="B1339" t="s">
        <v>958</v>
      </c>
      <c r="C1339" t="s">
        <v>959</v>
      </c>
      <c r="D1339" t="s">
        <v>960</v>
      </c>
      <c r="E1339" t="s">
        <v>961</v>
      </c>
      <c r="F1339">
        <v>2046</v>
      </c>
      <c r="G1339" t="s">
        <v>919</v>
      </c>
      <c r="H1339">
        <v>0.51744648565859497</v>
      </c>
      <c r="I1339">
        <f>IF(E1339="N2O",H1339*About!$B$102,IF('EPA non-CO2 Data'!E1339="CH4",'EPA non-CO2 Data'!H1339*About!$B$101,1))</f>
        <v>1</v>
      </c>
      <c r="J1339" t="str">
        <f>VLOOKUP(CONCATENATE(B1339,C1339,D1339),'EPA Source to Industry Map'!$D$2:$E$35,2,FALSE)</f>
        <v>other metals 242</v>
      </c>
      <c r="K1339" t="str">
        <f t="shared" si="20"/>
        <v>F-gases</v>
      </c>
    </row>
    <row r="1340" spans="1:11" x14ac:dyDescent="0.35">
      <c r="A1340" t="s">
        <v>59</v>
      </c>
      <c r="B1340" t="s">
        <v>958</v>
      </c>
      <c r="C1340" t="s">
        <v>959</v>
      </c>
      <c r="D1340" t="s">
        <v>960</v>
      </c>
      <c r="E1340" t="s">
        <v>961</v>
      </c>
      <c r="F1340">
        <v>2047</v>
      </c>
      <c r="G1340" t="s">
        <v>919</v>
      </c>
      <c r="H1340">
        <v>0.52477713156467698</v>
      </c>
      <c r="I1340">
        <f>IF(E1340="N2O",H1340*About!$B$102,IF('EPA non-CO2 Data'!E1340="CH4",'EPA non-CO2 Data'!H1340*About!$B$101,1))</f>
        <v>1</v>
      </c>
      <c r="J1340" t="str">
        <f>VLOOKUP(CONCATENATE(B1340,C1340,D1340),'EPA Source to Industry Map'!$D$2:$E$35,2,FALSE)</f>
        <v>other metals 242</v>
      </c>
      <c r="K1340" t="str">
        <f t="shared" si="20"/>
        <v>F-gases</v>
      </c>
    </row>
    <row r="1341" spans="1:11" x14ac:dyDescent="0.35">
      <c r="A1341" t="s">
        <v>59</v>
      </c>
      <c r="B1341" t="s">
        <v>958</v>
      </c>
      <c r="C1341" t="s">
        <v>959</v>
      </c>
      <c r="D1341" t="s">
        <v>960</v>
      </c>
      <c r="E1341" t="s">
        <v>961</v>
      </c>
      <c r="F1341">
        <v>2048</v>
      </c>
      <c r="G1341" t="s">
        <v>919</v>
      </c>
      <c r="H1341">
        <v>0.53210777747075799</v>
      </c>
      <c r="I1341">
        <f>IF(E1341="N2O",H1341*About!$B$102,IF('EPA non-CO2 Data'!E1341="CH4",'EPA non-CO2 Data'!H1341*About!$B$101,1))</f>
        <v>1</v>
      </c>
      <c r="J1341" t="str">
        <f>VLOOKUP(CONCATENATE(B1341,C1341,D1341),'EPA Source to Industry Map'!$D$2:$E$35,2,FALSE)</f>
        <v>other metals 242</v>
      </c>
      <c r="K1341" t="str">
        <f t="shared" si="20"/>
        <v>F-gases</v>
      </c>
    </row>
    <row r="1342" spans="1:11" x14ac:dyDescent="0.35">
      <c r="A1342" t="s">
        <v>59</v>
      </c>
      <c r="B1342" t="s">
        <v>958</v>
      </c>
      <c r="C1342" t="s">
        <v>959</v>
      </c>
      <c r="D1342" t="s">
        <v>960</v>
      </c>
      <c r="E1342" t="s">
        <v>961</v>
      </c>
      <c r="F1342">
        <v>2049</v>
      </c>
      <c r="G1342" t="s">
        <v>919</v>
      </c>
      <c r="H1342">
        <v>0.53943842337684</v>
      </c>
      <c r="I1342">
        <f>IF(E1342="N2O",H1342*About!$B$102,IF('EPA non-CO2 Data'!E1342="CH4",'EPA non-CO2 Data'!H1342*About!$B$101,1))</f>
        <v>1</v>
      </c>
      <c r="J1342" t="str">
        <f>VLOOKUP(CONCATENATE(B1342,C1342,D1342),'EPA Source to Industry Map'!$D$2:$E$35,2,FALSE)</f>
        <v>other metals 242</v>
      </c>
      <c r="K1342" t="str">
        <f t="shared" si="20"/>
        <v>F-gases</v>
      </c>
    </row>
    <row r="1343" spans="1:11" x14ac:dyDescent="0.35">
      <c r="A1343" t="s">
        <v>59</v>
      </c>
      <c r="B1343" t="s">
        <v>958</v>
      </c>
      <c r="C1343" t="s">
        <v>959</v>
      </c>
      <c r="D1343" t="s">
        <v>960</v>
      </c>
      <c r="E1343" t="s">
        <v>961</v>
      </c>
      <c r="F1343">
        <v>2050</v>
      </c>
      <c r="G1343" t="s">
        <v>919</v>
      </c>
      <c r="H1343">
        <v>0.54676906928292202</v>
      </c>
      <c r="I1343">
        <f>IF(E1343="N2O",H1343*About!$B$102,IF('EPA non-CO2 Data'!E1343="CH4",'EPA non-CO2 Data'!H1343*About!$B$101,1))</f>
        <v>1</v>
      </c>
      <c r="J1343" t="str">
        <f>VLOOKUP(CONCATENATE(B1343,C1343,D1343),'EPA Source to Industry Map'!$D$2:$E$35,2,FALSE)</f>
        <v>other metals 242</v>
      </c>
      <c r="K1343" t="str">
        <f t="shared" si="20"/>
        <v>F-gases</v>
      </c>
    </row>
    <row r="1344" spans="1:11" x14ac:dyDescent="0.35">
      <c r="A1344" t="s">
        <v>59</v>
      </c>
      <c r="B1344" t="s">
        <v>958</v>
      </c>
      <c r="C1344" t="s">
        <v>495</v>
      </c>
      <c r="E1344" t="s">
        <v>962</v>
      </c>
      <c r="F1344">
        <v>1990</v>
      </c>
      <c r="G1344" t="s">
        <v>919</v>
      </c>
      <c r="H1344">
        <v>9.5759999999999998E-2</v>
      </c>
      <c r="I1344">
        <f>IF(E1344="N2O",H1344*About!$B$102,IF('EPA non-CO2 Data'!E1344="CH4",'EPA non-CO2 Data'!H1344*About!$B$101,1))</f>
        <v>1</v>
      </c>
      <c r="J1344" t="str">
        <f>VLOOKUP(CONCATENATE(B1344,C1344,D1344),'EPA Source to Industry Map'!$D$2:$E$35,2,FALSE)</f>
        <v>chemicals 20</v>
      </c>
      <c r="K1344" t="str">
        <f t="shared" si="20"/>
        <v>F-gases</v>
      </c>
    </row>
    <row r="1345" spans="1:11" x14ac:dyDescent="0.35">
      <c r="A1345" t="s">
        <v>59</v>
      </c>
      <c r="B1345" t="s">
        <v>958</v>
      </c>
      <c r="C1345" t="s">
        <v>495</v>
      </c>
      <c r="E1345" t="s">
        <v>962</v>
      </c>
      <c r="F1345">
        <v>1991</v>
      </c>
      <c r="G1345" t="s">
        <v>919</v>
      </c>
      <c r="H1345">
        <v>9.1200000000000003E-2</v>
      </c>
      <c r="I1345">
        <f>IF(E1345="N2O",H1345*About!$B$102,IF('EPA non-CO2 Data'!E1345="CH4",'EPA non-CO2 Data'!H1345*About!$B$101,1))</f>
        <v>1</v>
      </c>
      <c r="J1345" t="str">
        <f>VLOOKUP(CONCATENATE(B1345,C1345,D1345),'EPA Source to Industry Map'!$D$2:$E$35,2,FALSE)</f>
        <v>chemicals 20</v>
      </c>
      <c r="K1345" t="str">
        <f t="shared" si="20"/>
        <v>F-gases</v>
      </c>
    </row>
    <row r="1346" spans="1:11" x14ac:dyDescent="0.35">
      <c r="A1346" t="s">
        <v>59</v>
      </c>
      <c r="B1346" t="s">
        <v>958</v>
      </c>
      <c r="C1346" t="s">
        <v>495</v>
      </c>
      <c r="E1346" t="s">
        <v>962</v>
      </c>
      <c r="F1346">
        <v>1992</v>
      </c>
      <c r="G1346" t="s">
        <v>919</v>
      </c>
      <c r="H1346">
        <v>9.1200000000000003E-2</v>
      </c>
      <c r="I1346">
        <f>IF(E1346="N2O",H1346*About!$B$102,IF('EPA non-CO2 Data'!E1346="CH4",'EPA non-CO2 Data'!H1346*About!$B$101,1))</f>
        <v>1</v>
      </c>
      <c r="J1346" t="str">
        <f>VLOOKUP(CONCATENATE(B1346,C1346,D1346),'EPA Source to Industry Map'!$D$2:$E$35,2,FALSE)</f>
        <v>chemicals 20</v>
      </c>
      <c r="K1346" t="str">
        <f t="shared" ref="K1346:K1409" si="21">IF(E1346="N2O","N2O",IF(E1346="CH4","CH4","F-gases"))</f>
        <v>F-gases</v>
      </c>
    </row>
    <row r="1347" spans="1:11" x14ac:dyDescent="0.35">
      <c r="A1347" t="s">
        <v>59</v>
      </c>
      <c r="B1347" t="s">
        <v>958</v>
      </c>
      <c r="C1347" t="s">
        <v>495</v>
      </c>
      <c r="E1347" t="s">
        <v>962</v>
      </c>
      <c r="F1347">
        <v>1993</v>
      </c>
      <c r="G1347" t="s">
        <v>919</v>
      </c>
      <c r="H1347">
        <v>9.1200000000000003E-2</v>
      </c>
      <c r="I1347">
        <f>IF(E1347="N2O",H1347*About!$B$102,IF('EPA non-CO2 Data'!E1347="CH4",'EPA non-CO2 Data'!H1347*About!$B$101,1))</f>
        <v>1</v>
      </c>
      <c r="J1347" t="str">
        <f>VLOOKUP(CONCATENATE(B1347,C1347,D1347),'EPA Source to Industry Map'!$D$2:$E$35,2,FALSE)</f>
        <v>chemicals 20</v>
      </c>
      <c r="K1347" t="str">
        <f t="shared" si="21"/>
        <v>F-gases</v>
      </c>
    </row>
    <row r="1348" spans="1:11" x14ac:dyDescent="0.35">
      <c r="A1348" t="s">
        <v>59</v>
      </c>
      <c r="B1348" t="s">
        <v>958</v>
      </c>
      <c r="C1348" t="s">
        <v>495</v>
      </c>
      <c r="E1348" t="s">
        <v>962</v>
      </c>
      <c r="F1348">
        <v>1994</v>
      </c>
      <c r="G1348" t="s">
        <v>919</v>
      </c>
      <c r="H1348">
        <v>9.3479999999999994E-2</v>
      </c>
      <c r="I1348">
        <f>IF(E1348="N2O",H1348*About!$B$102,IF('EPA non-CO2 Data'!E1348="CH4",'EPA non-CO2 Data'!H1348*About!$B$101,1))</f>
        <v>1</v>
      </c>
      <c r="J1348" t="str">
        <f>VLOOKUP(CONCATENATE(B1348,C1348,D1348),'EPA Source to Industry Map'!$D$2:$E$35,2,FALSE)</f>
        <v>chemicals 20</v>
      </c>
      <c r="K1348" t="str">
        <f t="shared" si="21"/>
        <v>F-gases</v>
      </c>
    </row>
    <row r="1349" spans="1:11" x14ac:dyDescent="0.35">
      <c r="A1349" t="s">
        <v>59</v>
      </c>
      <c r="B1349" t="s">
        <v>958</v>
      </c>
      <c r="C1349" t="s">
        <v>495</v>
      </c>
      <c r="E1349" t="s">
        <v>962</v>
      </c>
      <c r="F1349">
        <v>1995</v>
      </c>
      <c r="G1349" t="s">
        <v>919</v>
      </c>
      <c r="H1349">
        <v>9.3479999999999994E-2</v>
      </c>
      <c r="I1349">
        <f>IF(E1349="N2O",H1349*About!$B$102,IF('EPA non-CO2 Data'!E1349="CH4",'EPA non-CO2 Data'!H1349*About!$B$101,1))</f>
        <v>1</v>
      </c>
      <c r="J1349" t="str">
        <f>VLOOKUP(CONCATENATE(B1349,C1349,D1349),'EPA Source to Industry Map'!$D$2:$E$35,2,FALSE)</f>
        <v>chemicals 20</v>
      </c>
      <c r="K1349" t="str">
        <f t="shared" si="21"/>
        <v>F-gases</v>
      </c>
    </row>
    <row r="1350" spans="1:11" x14ac:dyDescent="0.35">
      <c r="A1350" t="s">
        <v>59</v>
      </c>
      <c r="B1350" t="s">
        <v>958</v>
      </c>
      <c r="C1350" t="s">
        <v>495</v>
      </c>
      <c r="E1350" t="s">
        <v>962</v>
      </c>
      <c r="F1350">
        <v>1996</v>
      </c>
      <c r="G1350" t="s">
        <v>919</v>
      </c>
      <c r="H1350">
        <v>9.3479999999999994E-2</v>
      </c>
      <c r="I1350">
        <f>IF(E1350="N2O",H1350*About!$B$102,IF('EPA non-CO2 Data'!E1350="CH4",'EPA non-CO2 Data'!H1350*About!$B$101,1))</f>
        <v>1</v>
      </c>
      <c r="J1350" t="str">
        <f>VLOOKUP(CONCATENATE(B1350,C1350,D1350),'EPA Source to Industry Map'!$D$2:$E$35,2,FALSE)</f>
        <v>chemicals 20</v>
      </c>
      <c r="K1350" t="str">
        <f t="shared" si="21"/>
        <v>F-gases</v>
      </c>
    </row>
    <row r="1351" spans="1:11" x14ac:dyDescent="0.35">
      <c r="A1351" t="s">
        <v>59</v>
      </c>
      <c r="B1351" t="s">
        <v>958</v>
      </c>
      <c r="C1351" t="s">
        <v>495</v>
      </c>
      <c r="E1351" t="s">
        <v>962</v>
      </c>
      <c r="F1351">
        <v>1997</v>
      </c>
      <c r="G1351" t="s">
        <v>919</v>
      </c>
      <c r="H1351">
        <v>9.5759999999999998E-2</v>
      </c>
      <c r="I1351">
        <f>IF(E1351="N2O",H1351*About!$B$102,IF('EPA non-CO2 Data'!E1351="CH4",'EPA non-CO2 Data'!H1351*About!$B$101,1))</f>
        <v>1</v>
      </c>
      <c r="J1351" t="str">
        <f>VLOOKUP(CONCATENATE(B1351,C1351,D1351),'EPA Source to Industry Map'!$D$2:$E$35,2,FALSE)</f>
        <v>chemicals 20</v>
      </c>
      <c r="K1351" t="str">
        <f t="shared" si="21"/>
        <v>F-gases</v>
      </c>
    </row>
    <row r="1352" spans="1:11" x14ac:dyDescent="0.35">
      <c r="A1352" t="s">
        <v>59</v>
      </c>
      <c r="B1352" t="s">
        <v>958</v>
      </c>
      <c r="C1352" t="s">
        <v>495</v>
      </c>
      <c r="E1352" t="s">
        <v>962</v>
      </c>
      <c r="F1352">
        <v>1998</v>
      </c>
      <c r="G1352" t="s">
        <v>919</v>
      </c>
      <c r="H1352">
        <v>0.10716000000000001</v>
      </c>
      <c r="I1352">
        <f>IF(E1352="N2O",H1352*About!$B$102,IF('EPA non-CO2 Data'!E1352="CH4",'EPA non-CO2 Data'!H1352*About!$B$101,1))</f>
        <v>1</v>
      </c>
      <c r="J1352" t="str">
        <f>VLOOKUP(CONCATENATE(B1352,C1352,D1352),'EPA Source to Industry Map'!$D$2:$E$35,2,FALSE)</f>
        <v>chemicals 20</v>
      </c>
      <c r="K1352" t="str">
        <f t="shared" si="21"/>
        <v>F-gases</v>
      </c>
    </row>
    <row r="1353" spans="1:11" x14ac:dyDescent="0.35">
      <c r="A1353" t="s">
        <v>59</v>
      </c>
      <c r="B1353" t="s">
        <v>958</v>
      </c>
      <c r="C1353" t="s">
        <v>495</v>
      </c>
      <c r="E1353" t="s">
        <v>962</v>
      </c>
      <c r="F1353">
        <v>1999</v>
      </c>
      <c r="G1353" t="s">
        <v>919</v>
      </c>
      <c r="H1353">
        <v>0.11172</v>
      </c>
      <c r="I1353">
        <f>IF(E1353="N2O",H1353*About!$B$102,IF('EPA non-CO2 Data'!E1353="CH4",'EPA non-CO2 Data'!H1353*About!$B$101,1))</f>
        <v>1</v>
      </c>
      <c r="J1353" t="str">
        <f>VLOOKUP(CONCATENATE(B1353,C1353,D1353),'EPA Source to Industry Map'!$D$2:$E$35,2,FALSE)</f>
        <v>chemicals 20</v>
      </c>
      <c r="K1353" t="str">
        <f t="shared" si="21"/>
        <v>F-gases</v>
      </c>
    </row>
    <row r="1354" spans="1:11" x14ac:dyDescent="0.35">
      <c r="A1354" t="s">
        <v>59</v>
      </c>
      <c r="B1354" t="s">
        <v>958</v>
      </c>
      <c r="C1354" t="s">
        <v>495</v>
      </c>
      <c r="E1354" t="s">
        <v>962</v>
      </c>
      <c r="F1354">
        <v>2000</v>
      </c>
      <c r="G1354" t="s">
        <v>919</v>
      </c>
      <c r="H1354">
        <v>0.114</v>
      </c>
      <c r="I1354">
        <f>IF(E1354="N2O",H1354*About!$B$102,IF('EPA non-CO2 Data'!E1354="CH4",'EPA non-CO2 Data'!H1354*About!$B$101,1))</f>
        <v>1</v>
      </c>
      <c r="J1354" t="str">
        <f>VLOOKUP(CONCATENATE(B1354,C1354,D1354),'EPA Source to Industry Map'!$D$2:$E$35,2,FALSE)</f>
        <v>chemicals 20</v>
      </c>
      <c r="K1354" t="str">
        <f t="shared" si="21"/>
        <v>F-gases</v>
      </c>
    </row>
    <row r="1355" spans="1:11" x14ac:dyDescent="0.35">
      <c r="A1355" t="s">
        <v>59</v>
      </c>
      <c r="B1355" t="s">
        <v>958</v>
      </c>
      <c r="C1355" t="s">
        <v>495</v>
      </c>
      <c r="E1355" t="s">
        <v>962</v>
      </c>
      <c r="F1355">
        <v>2001</v>
      </c>
      <c r="G1355" t="s">
        <v>919</v>
      </c>
      <c r="H1355">
        <v>0.11627999999999999</v>
      </c>
      <c r="I1355">
        <f>IF(E1355="N2O",H1355*About!$B$102,IF('EPA non-CO2 Data'!E1355="CH4",'EPA non-CO2 Data'!H1355*About!$B$101,1))</f>
        <v>1</v>
      </c>
      <c r="J1355" t="str">
        <f>VLOOKUP(CONCATENATE(B1355,C1355,D1355),'EPA Source to Industry Map'!$D$2:$E$35,2,FALSE)</f>
        <v>chemicals 20</v>
      </c>
      <c r="K1355" t="str">
        <f t="shared" si="21"/>
        <v>F-gases</v>
      </c>
    </row>
    <row r="1356" spans="1:11" x14ac:dyDescent="0.35">
      <c r="A1356" t="s">
        <v>59</v>
      </c>
      <c r="B1356" t="s">
        <v>958</v>
      </c>
      <c r="C1356" t="s">
        <v>495</v>
      </c>
      <c r="E1356" t="s">
        <v>962</v>
      </c>
      <c r="F1356">
        <v>2002</v>
      </c>
      <c r="G1356" t="s">
        <v>919</v>
      </c>
      <c r="H1356">
        <v>0.12084</v>
      </c>
      <c r="I1356">
        <f>IF(E1356="N2O",H1356*About!$B$102,IF('EPA non-CO2 Data'!E1356="CH4",'EPA non-CO2 Data'!H1356*About!$B$101,1))</f>
        <v>1</v>
      </c>
      <c r="J1356" t="str">
        <f>VLOOKUP(CONCATENATE(B1356,C1356,D1356),'EPA Source to Industry Map'!$D$2:$E$35,2,FALSE)</f>
        <v>chemicals 20</v>
      </c>
      <c r="K1356" t="str">
        <f t="shared" si="21"/>
        <v>F-gases</v>
      </c>
    </row>
    <row r="1357" spans="1:11" x14ac:dyDescent="0.35">
      <c r="A1357" t="s">
        <v>59</v>
      </c>
      <c r="B1357" t="s">
        <v>958</v>
      </c>
      <c r="C1357" t="s">
        <v>495</v>
      </c>
      <c r="E1357" t="s">
        <v>962</v>
      </c>
      <c r="F1357">
        <v>2003</v>
      </c>
      <c r="G1357" t="s">
        <v>919</v>
      </c>
      <c r="H1357">
        <v>0.12767999999999999</v>
      </c>
      <c r="I1357">
        <f>IF(E1357="N2O",H1357*About!$B$102,IF('EPA non-CO2 Data'!E1357="CH4",'EPA non-CO2 Data'!H1357*About!$B$101,1))</f>
        <v>1</v>
      </c>
      <c r="J1357" t="str">
        <f>VLOOKUP(CONCATENATE(B1357,C1357,D1357),'EPA Source to Industry Map'!$D$2:$E$35,2,FALSE)</f>
        <v>chemicals 20</v>
      </c>
      <c r="K1357" t="str">
        <f t="shared" si="21"/>
        <v>F-gases</v>
      </c>
    </row>
    <row r="1358" spans="1:11" x14ac:dyDescent="0.35">
      <c r="A1358" t="s">
        <v>59</v>
      </c>
      <c r="B1358" t="s">
        <v>958</v>
      </c>
      <c r="C1358" t="s">
        <v>495</v>
      </c>
      <c r="E1358" t="s">
        <v>962</v>
      </c>
      <c r="F1358">
        <v>2004</v>
      </c>
      <c r="G1358" t="s">
        <v>919</v>
      </c>
      <c r="H1358">
        <v>0.1368</v>
      </c>
      <c r="I1358">
        <f>IF(E1358="N2O",H1358*About!$B$102,IF('EPA non-CO2 Data'!E1358="CH4",'EPA non-CO2 Data'!H1358*About!$B$101,1))</f>
        <v>1</v>
      </c>
      <c r="J1358" t="str">
        <f>VLOOKUP(CONCATENATE(B1358,C1358,D1358),'EPA Source to Industry Map'!$D$2:$E$35,2,FALSE)</f>
        <v>chemicals 20</v>
      </c>
      <c r="K1358" t="str">
        <f t="shared" si="21"/>
        <v>F-gases</v>
      </c>
    </row>
    <row r="1359" spans="1:11" x14ac:dyDescent="0.35">
      <c r="A1359" t="s">
        <v>59</v>
      </c>
      <c r="B1359" t="s">
        <v>958</v>
      </c>
      <c r="C1359" t="s">
        <v>495</v>
      </c>
      <c r="E1359" t="s">
        <v>962</v>
      </c>
      <c r="F1359">
        <v>2005</v>
      </c>
      <c r="G1359" t="s">
        <v>919</v>
      </c>
      <c r="H1359">
        <v>0.13908000000000001</v>
      </c>
      <c r="I1359">
        <f>IF(E1359="N2O",H1359*About!$B$102,IF('EPA non-CO2 Data'!E1359="CH4",'EPA non-CO2 Data'!H1359*About!$B$101,1))</f>
        <v>1</v>
      </c>
      <c r="J1359" t="str">
        <f>VLOOKUP(CONCATENATE(B1359,C1359,D1359),'EPA Source to Industry Map'!$D$2:$E$35,2,FALSE)</f>
        <v>chemicals 20</v>
      </c>
      <c r="K1359" t="str">
        <f t="shared" si="21"/>
        <v>F-gases</v>
      </c>
    </row>
    <row r="1360" spans="1:11" x14ac:dyDescent="0.35">
      <c r="A1360" t="s">
        <v>59</v>
      </c>
      <c r="B1360" t="s">
        <v>958</v>
      </c>
      <c r="C1360" t="s">
        <v>495</v>
      </c>
      <c r="E1360" t="s">
        <v>962</v>
      </c>
      <c r="F1360">
        <v>2006</v>
      </c>
      <c r="G1360" t="s">
        <v>919</v>
      </c>
      <c r="H1360">
        <v>0.14363999999999999</v>
      </c>
      <c r="I1360">
        <f>IF(E1360="N2O",H1360*About!$B$102,IF('EPA non-CO2 Data'!E1360="CH4",'EPA non-CO2 Data'!H1360*About!$B$101,1))</f>
        <v>1</v>
      </c>
      <c r="J1360" t="str">
        <f>VLOOKUP(CONCATENATE(B1360,C1360,D1360),'EPA Source to Industry Map'!$D$2:$E$35,2,FALSE)</f>
        <v>chemicals 20</v>
      </c>
      <c r="K1360" t="str">
        <f t="shared" si="21"/>
        <v>F-gases</v>
      </c>
    </row>
    <row r="1361" spans="1:11" x14ac:dyDescent="0.35">
      <c r="A1361" t="s">
        <v>59</v>
      </c>
      <c r="B1361" t="s">
        <v>958</v>
      </c>
      <c r="C1361" t="s">
        <v>495</v>
      </c>
      <c r="E1361" t="s">
        <v>962</v>
      </c>
      <c r="F1361">
        <v>2007</v>
      </c>
      <c r="G1361" t="s">
        <v>919</v>
      </c>
      <c r="H1361">
        <v>0.14591999999999999</v>
      </c>
      <c r="I1361">
        <f>IF(E1361="N2O",H1361*About!$B$102,IF('EPA non-CO2 Data'!E1361="CH4",'EPA non-CO2 Data'!H1361*About!$B$101,1))</f>
        <v>1</v>
      </c>
      <c r="J1361" t="str">
        <f>VLOOKUP(CONCATENATE(B1361,C1361,D1361),'EPA Source to Industry Map'!$D$2:$E$35,2,FALSE)</f>
        <v>chemicals 20</v>
      </c>
      <c r="K1361" t="str">
        <f t="shared" si="21"/>
        <v>F-gases</v>
      </c>
    </row>
    <row r="1362" spans="1:11" x14ac:dyDescent="0.35">
      <c r="A1362" t="s">
        <v>59</v>
      </c>
      <c r="B1362" t="s">
        <v>958</v>
      </c>
      <c r="C1362" t="s">
        <v>495</v>
      </c>
      <c r="E1362" t="s">
        <v>962</v>
      </c>
      <c r="F1362">
        <v>2008</v>
      </c>
      <c r="G1362" t="s">
        <v>919</v>
      </c>
      <c r="H1362">
        <v>0.18468000000000001</v>
      </c>
      <c r="I1362">
        <f>IF(E1362="N2O",H1362*About!$B$102,IF('EPA non-CO2 Data'!E1362="CH4",'EPA non-CO2 Data'!H1362*About!$B$101,1))</f>
        <v>1</v>
      </c>
      <c r="J1362" t="str">
        <f>VLOOKUP(CONCATENATE(B1362,C1362,D1362),'EPA Source to Industry Map'!$D$2:$E$35,2,FALSE)</f>
        <v>chemicals 20</v>
      </c>
      <c r="K1362" t="str">
        <f t="shared" si="21"/>
        <v>F-gases</v>
      </c>
    </row>
    <row r="1363" spans="1:11" x14ac:dyDescent="0.35">
      <c r="A1363" t="s">
        <v>59</v>
      </c>
      <c r="B1363" t="s">
        <v>958</v>
      </c>
      <c r="C1363" t="s">
        <v>495</v>
      </c>
      <c r="E1363" t="s">
        <v>962</v>
      </c>
      <c r="F1363">
        <v>2009</v>
      </c>
      <c r="G1363" t="s">
        <v>919</v>
      </c>
      <c r="H1363">
        <v>0.19152</v>
      </c>
      <c r="I1363">
        <f>IF(E1363="N2O",H1363*About!$B$102,IF('EPA non-CO2 Data'!E1363="CH4",'EPA non-CO2 Data'!H1363*About!$B$101,1))</f>
        <v>1</v>
      </c>
      <c r="J1363" t="str">
        <f>VLOOKUP(CONCATENATE(B1363,C1363,D1363),'EPA Source to Industry Map'!$D$2:$E$35,2,FALSE)</f>
        <v>chemicals 20</v>
      </c>
      <c r="K1363" t="str">
        <f t="shared" si="21"/>
        <v>F-gases</v>
      </c>
    </row>
    <row r="1364" spans="1:11" x14ac:dyDescent="0.35">
      <c r="A1364" t="s">
        <v>59</v>
      </c>
      <c r="B1364" t="s">
        <v>958</v>
      </c>
      <c r="C1364" t="s">
        <v>495</v>
      </c>
      <c r="E1364" t="s">
        <v>962</v>
      </c>
      <c r="F1364">
        <v>2010</v>
      </c>
      <c r="G1364" t="s">
        <v>919</v>
      </c>
      <c r="H1364">
        <v>0.19836000000000001</v>
      </c>
      <c r="I1364">
        <f>IF(E1364="N2O",H1364*About!$B$102,IF('EPA non-CO2 Data'!E1364="CH4",'EPA non-CO2 Data'!H1364*About!$B$101,1))</f>
        <v>1</v>
      </c>
      <c r="J1364" t="str">
        <f>VLOOKUP(CONCATENATE(B1364,C1364,D1364),'EPA Source to Industry Map'!$D$2:$E$35,2,FALSE)</f>
        <v>chemicals 20</v>
      </c>
      <c r="K1364" t="str">
        <f t="shared" si="21"/>
        <v>F-gases</v>
      </c>
    </row>
    <row r="1365" spans="1:11" x14ac:dyDescent="0.35">
      <c r="A1365" t="s">
        <v>59</v>
      </c>
      <c r="B1365" t="s">
        <v>958</v>
      </c>
      <c r="C1365" t="s">
        <v>495</v>
      </c>
      <c r="E1365" t="s">
        <v>962</v>
      </c>
      <c r="F1365">
        <v>2011</v>
      </c>
      <c r="G1365" t="s">
        <v>919</v>
      </c>
      <c r="H1365">
        <v>0.194374475529419</v>
      </c>
      <c r="I1365">
        <f>IF(E1365="N2O",H1365*About!$B$102,IF('EPA non-CO2 Data'!E1365="CH4",'EPA non-CO2 Data'!H1365*About!$B$101,1))</f>
        <v>1</v>
      </c>
      <c r="J1365" t="str">
        <f>VLOOKUP(CONCATENATE(B1365,C1365,D1365),'EPA Source to Industry Map'!$D$2:$E$35,2,FALSE)</f>
        <v>chemicals 20</v>
      </c>
      <c r="K1365" t="str">
        <f t="shared" si="21"/>
        <v>F-gases</v>
      </c>
    </row>
    <row r="1366" spans="1:11" x14ac:dyDescent="0.35">
      <c r="A1366" t="s">
        <v>59</v>
      </c>
      <c r="B1366" t="s">
        <v>958</v>
      </c>
      <c r="C1366" t="s">
        <v>495</v>
      </c>
      <c r="E1366" t="s">
        <v>962</v>
      </c>
      <c r="F1366">
        <v>2012</v>
      </c>
      <c r="G1366" t="s">
        <v>919</v>
      </c>
      <c r="H1366">
        <v>0.19038895105883799</v>
      </c>
      <c r="I1366">
        <f>IF(E1366="N2O",H1366*About!$B$102,IF('EPA non-CO2 Data'!E1366="CH4",'EPA non-CO2 Data'!H1366*About!$B$101,1))</f>
        <v>1</v>
      </c>
      <c r="J1366" t="str">
        <f>VLOOKUP(CONCATENATE(B1366,C1366,D1366),'EPA Source to Industry Map'!$D$2:$E$35,2,FALSE)</f>
        <v>chemicals 20</v>
      </c>
      <c r="K1366" t="str">
        <f t="shared" si="21"/>
        <v>F-gases</v>
      </c>
    </row>
    <row r="1367" spans="1:11" x14ac:dyDescent="0.35">
      <c r="A1367" t="s">
        <v>59</v>
      </c>
      <c r="B1367" t="s">
        <v>958</v>
      </c>
      <c r="C1367" t="s">
        <v>495</v>
      </c>
      <c r="E1367" t="s">
        <v>962</v>
      </c>
      <c r="F1367">
        <v>2013</v>
      </c>
      <c r="G1367" t="s">
        <v>919</v>
      </c>
      <c r="H1367">
        <v>0.18640342658825701</v>
      </c>
      <c r="I1367">
        <f>IF(E1367="N2O",H1367*About!$B$102,IF('EPA non-CO2 Data'!E1367="CH4",'EPA non-CO2 Data'!H1367*About!$B$101,1))</f>
        <v>1</v>
      </c>
      <c r="J1367" t="str">
        <f>VLOOKUP(CONCATENATE(B1367,C1367,D1367),'EPA Source to Industry Map'!$D$2:$E$35,2,FALSE)</f>
        <v>chemicals 20</v>
      </c>
      <c r="K1367" t="str">
        <f t="shared" si="21"/>
        <v>F-gases</v>
      </c>
    </row>
    <row r="1368" spans="1:11" x14ac:dyDescent="0.35">
      <c r="A1368" t="s">
        <v>59</v>
      </c>
      <c r="B1368" t="s">
        <v>958</v>
      </c>
      <c r="C1368" t="s">
        <v>495</v>
      </c>
      <c r="E1368" t="s">
        <v>962</v>
      </c>
      <c r="F1368">
        <v>2014</v>
      </c>
      <c r="G1368" t="s">
        <v>919</v>
      </c>
      <c r="H1368">
        <v>0.182417902117676</v>
      </c>
      <c r="I1368">
        <f>IF(E1368="N2O",H1368*About!$B$102,IF('EPA non-CO2 Data'!E1368="CH4",'EPA non-CO2 Data'!H1368*About!$B$101,1))</f>
        <v>1</v>
      </c>
      <c r="J1368" t="str">
        <f>VLOOKUP(CONCATENATE(B1368,C1368,D1368),'EPA Source to Industry Map'!$D$2:$E$35,2,FALSE)</f>
        <v>chemicals 20</v>
      </c>
      <c r="K1368" t="str">
        <f t="shared" si="21"/>
        <v>F-gases</v>
      </c>
    </row>
    <row r="1369" spans="1:11" x14ac:dyDescent="0.35">
      <c r="A1369" t="s">
        <v>59</v>
      </c>
      <c r="B1369" t="s">
        <v>958</v>
      </c>
      <c r="C1369" t="s">
        <v>495</v>
      </c>
      <c r="E1369" t="s">
        <v>962</v>
      </c>
      <c r="F1369">
        <v>2015</v>
      </c>
      <c r="G1369" t="s">
        <v>919</v>
      </c>
      <c r="H1369">
        <v>0.17843237764709499</v>
      </c>
      <c r="I1369">
        <f>IF(E1369="N2O",H1369*About!$B$102,IF('EPA non-CO2 Data'!E1369="CH4",'EPA non-CO2 Data'!H1369*About!$B$101,1))</f>
        <v>1</v>
      </c>
      <c r="J1369" t="str">
        <f>VLOOKUP(CONCATENATE(B1369,C1369,D1369),'EPA Source to Industry Map'!$D$2:$E$35,2,FALSE)</f>
        <v>chemicals 20</v>
      </c>
      <c r="K1369" t="str">
        <f t="shared" si="21"/>
        <v>F-gases</v>
      </c>
    </row>
    <row r="1370" spans="1:11" x14ac:dyDescent="0.35">
      <c r="A1370" t="s">
        <v>59</v>
      </c>
      <c r="B1370" t="s">
        <v>958</v>
      </c>
      <c r="C1370" t="s">
        <v>495</v>
      </c>
      <c r="E1370" t="s">
        <v>962</v>
      </c>
      <c r="F1370">
        <v>2016</v>
      </c>
      <c r="G1370" t="s">
        <v>919</v>
      </c>
      <c r="H1370">
        <v>0.18719696149527501</v>
      </c>
      <c r="I1370">
        <f>IF(E1370="N2O",H1370*About!$B$102,IF('EPA non-CO2 Data'!E1370="CH4",'EPA non-CO2 Data'!H1370*About!$B$101,1))</f>
        <v>1</v>
      </c>
      <c r="J1370" t="str">
        <f>VLOOKUP(CONCATENATE(B1370,C1370,D1370),'EPA Source to Industry Map'!$D$2:$E$35,2,FALSE)</f>
        <v>chemicals 20</v>
      </c>
      <c r="K1370" t="str">
        <f t="shared" si="21"/>
        <v>F-gases</v>
      </c>
    </row>
    <row r="1371" spans="1:11" x14ac:dyDescent="0.35">
      <c r="A1371" t="s">
        <v>59</v>
      </c>
      <c r="B1371" t="s">
        <v>958</v>
      </c>
      <c r="C1371" t="s">
        <v>495</v>
      </c>
      <c r="E1371" t="s">
        <v>962</v>
      </c>
      <c r="F1371">
        <v>2017</v>
      </c>
      <c r="G1371" t="s">
        <v>919</v>
      </c>
      <c r="H1371">
        <v>0.195961545343455</v>
      </c>
      <c r="I1371">
        <f>IF(E1371="N2O",H1371*About!$B$102,IF('EPA non-CO2 Data'!E1371="CH4",'EPA non-CO2 Data'!H1371*About!$B$101,1))</f>
        <v>1</v>
      </c>
      <c r="J1371" t="str">
        <f>VLOOKUP(CONCATENATE(B1371,C1371,D1371),'EPA Source to Industry Map'!$D$2:$E$35,2,FALSE)</f>
        <v>chemicals 20</v>
      </c>
      <c r="K1371" t="str">
        <f t="shared" si="21"/>
        <v>F-gases</v>
      </c>
    </row>
    <row r="1372" spans="1:11" x14ac:dyDescent="0.35">
      <c r="A1372" t="s">
        <v>59</v>
      </c>
      <c r="B1372" t="s">
        <v>958</v>
      </c>
      <c r="C1372" t="s">
        <v>495</v>
      </c>
      <c r="E1372" t="s">
        <v>962</v>
      </c>
      <c r="F1372">
        <v>2018</v>
      </c>
      <c r="G1372" t="s">
        <v>919</v>
      </c>
      <c r="H1372">
        <v>0.20472612919163499</v>
      </c>
      <c r="I1372">
        <f>IF(E1372="N2O",H1372*About!$B$102,IF('EPA non-CO2 Data'!E1372="CH4",'EPA non-CO2 Data'!H1372*About!$B$101,1))</f>
        <v>1</v>
      </c>
      <c r="J1372" t="str">
        <f>VLOOKUP(CONCATENATE(B1372,C1372,D1372),'EPA Source to Industry Map'!$D$2:$E$35,2,FALSE)</f>
        <v>chemicals 20</v>
      </c>
      <c r="K1372" t="str">
        <f t="shared" si="21"/>
        <v>F-gases</v>
      </c>
    </row>
    <row r="1373" spans="1:11" x14ac:dyDescent="0.35">
      <c r="A1373" t="s">
        <v>59</v>
      </c>
      <c r="B1373" t="s">
        <v>958</v>
      </c>
      <c r="C1373" t="s">
        <v>495</v>
      </c>
      <c r="E1373" t="s">
        <v>962</v>
      </c>
      <c r="F1373">
        <v>2019</v>
      </c>
      <c r="G1373" t="s">
        <v>919</v>
      </c>
      <c r="H1373">
        <v>0.21349071303981501</v>
      </c>
      <c r="I1373">
        <f>IF(E1373="N2O",H1373*About!$B$102,IF('EPA non-CO2 Data'!E1373="CH4",'EPA non-CO2 Data'!H1373*About!$B$101,1))</f>
        <v>1</v>
      </c>
      <c r="J1373" t="str">
        <f>VLOOKUP(CONCATENATE(B1373,C1373,D1373),'EPA Source to Industry Map'!$D$2:$E$35,2,FALSE)</f>
        <v>chemicals 20</v>
      </c>
      <c r="K1373" t="str">
        <f t="shared" si="21"/>
        <v>F-gases</v>
      </c>
    </row>
    <row r="1374" spans="1:11" x14ac:dyDescent="0.35">
      <c r="A1374" t="s">
        <v>59</v>
      </c>
      <c r="B1374" t="s">
        <v>958</v>
      </c>
      <c r="C1374" t="s">
        <v>495</v>
      </c>
      <c r="E1374" t="s">
        <v>962</v>
      </c>
      <c r="F1374">
        <v>2020</v>
      </c>
      <c r="G1374" t="s">
        <v>919</v>
      </c>
      <c r="H1374">
        <v>0.222255296887996</v>
      </c>
      <c r="I1374">
        <f>IF(E1374="N2O",H1374*About!$B$102,IF('EPA non-CO2 Data'!E1374="CH4",'EPA non-CO2 Data'!H1374*About!$B$101,1))</f>
        <v>1</v>
      </c>
      <c r="J1374" t="str">
        <f>VLOOKUP(CONCATENATE(B1374,C1374,D1374),'EPA Source to Industry Map'!$D$2:$E$35,2,FALSE)</f>
        <v>chemicals 20</v>
      </c>
      <c r="K1374" t="str">
        <f t="shared" si="21"/>
        <v>F-gases</v>
      </c>
    </row>
    <row r="1375" spans="1:11" x14ac:dyDescent="0.35">
      <c r="A1375" t="s">
        <v>59</v>
      </c>
      <c r="B1375" t="s">
        <v>958</v>
      </c>
      <c r="C1375" t="s">
        <v>495</v>
      </c>
      <c r="E1375" t="s">
        <v>962</v>
      </c>
      <c r="F1375">
        <v>2021</v>
      </c>
      <c r="G1375" t="s">
        <v>919</v>
      </c>
      <c r="H1375">
        <v>0.229081517159509</v>
      </c>
      <c r="I1375">
        <f>IF(E1375="N2O",H1375*About!$B$102,IF('EPA non-CO2 Data'!E1375="CH4",'EPA non-CO2 Data'!H1375*About!$B$101,1))</f>
        <v>1</v>
      </c>
      <c r="J1375" t="str">
        <f>VLOOKUP(CONCATENATE(B1375,C1375,D1375),'EPA Source to Industry Map'!$D$2:$E$35,2,FALSE)</f>
        <v>chemicals 20</v>
      </c>
      <c r="K1375" t="str">
        <f t="shared" si="21"/>
        <v>F-gases</v>
      </c>
    </row>
    <row r="1376" spans="1:11" x14ac:dyDescent="0.35">
      <c r="A1376" t="s">
        <v>59</v>
      </c>
      <c r="B1376" t="s">
        <v>958</v>
      </c>
      <c r="C1376" t="s">
        <v>495</v>
      </c>
      <c r="E1376" t="s">
        <v>962</v>
      </c>
      <c r="F1376">
        <v>2022</v>
      </c>
      <c r="G1376" t="s">
        <v>919</v>
      </c>
      <c r="H1376">
        <v>0.235907737431021</v>
      </c>
      <c r="I1376">
        <f>IF(E1376="N2O",H1376*About!$B$102,IF('EPA non-CO2 Data'!E1376="CH4",'EPA non-CO2 Data'!H1376*About!$B$101,1))</f>
        <v>1</v>
      </c>
      <c r="J1376" t="str">
        <f>VLOOKUP(CONCATENATE(B1376,C1376,D1376),'EPA Source to Industry Map'!$D$2:$E$35,2,FALSE)</f>
        <v>chemicals 20</v>
      </c>
      <c r="K1376" t="str">
        <f t="shared" si="21"/>
        <v>F-gases</v>
      </c>
    </row>
    <row r="1377" spans="1:11" x14ac:dyDescent="0.35">
      <c r="A1377" t="s">
        <v>59</v>
      </c>
      <c r="B1377" t="s">
        <v>958</v>
      </c>
      <c r="C1377" t="s">
        <v>495</v>
      </c>
      <c r="E1377" t="s">
        <v>962</v>
      </c>
      <c r="F1377">
        <v>2023</v>
      </c>
      <c r="G1377" t="s">
        <v>919</v>
      </c>
      <c r="H1377">
        <v>0.242733957702534</v>
      </c>
      <c r="I1377">
        <f>IF(E1377="N2O",H1377*About!$B$102,IF('EPA non-CO2 Data'!E1377="CH4",'EPA non-CO2 Data'!H1377*About!$B$101,1))</f>
        <v>1</v>
      </c>
      <c r="J1377" t="str">
        <f>VLOOKUP(CONCATENATE(B1377,C1377,D1377),'EPA Source to Industry Map'!$D$2:$E$35,2,FALSE)</f>
        <v>chemicals 20</v>
      </c>
      <c r="K1377" t="str">
        <f t="shared" si="21"/>
        <v>F-gases</v>
      </c>
    </row>
    <row r="1378" spans="1:11" x14ac:dyDescent="0.35">
      <c r="A1378" t="s">
        <v>59</v>
      </c>
      <c r="B1378" t="s">
        <v>958</v>
      </c>
      <c r="C1378" t="s">
        <v>495</v>
      </c>
      <c r="E1378" t="s">
        <v>962</v>
      </c>
      <c r="F1378">
        <v>2024</v>
      </c>
      <c r="G1378" t="s">
        <v>919</v>
      </c>
      <c r="H1378">
        <v>0.249560177974047</v>
      </c>
      <c r="I1378">
        <f>IF(E1378="N2O",H1378*About!$B$102,IF('EPA non-CO2 Data'!E1378="CH4",'EPA non-CO2 Data'!H1378*About!$B$101,1))</f>
        <v>1</v>
      </c>
      <c r="J1378" t="str">
        <f>VLOOKUP(CONCATENATE(B1378,C1378,D1378),'EPA Source to Industry Map'!$D$2:$E$35,2,FALSE)</f>
        <v>chemicals 20</v>
      </c>
      <c r="K1378" t="str">
        <f t="shared" si="21"/>
        <v>F-gases</v>
      </c>
    </row>
    <row r="1379" spans="1:11" x14ac:dyDescent="0.35">
      <c r="A1379" t="s">
        <v>59</v>
      </c>
      <c r="B1379" t="s">
        <v>958</v>
      </c>
      <c r="C1379" t="s">
        <v>495</v>
      </c>
      <c r="E1379" t="s">
        <v>962</v>
      </c>
      <c r="F1379">
        <v>2025</v>
      </c>
      <c r="G1379" t="s">
        <v>919</v>
      </c>
      <c r="H1379">
        <v>0.25638639824555998</v>
      </c>
      <c r="I1379">
        <f>IF(E1379="N2O",H1379*About!$B$102,IF('EPA non-CO2 Data'!E1379="CH4",'EPA non-CO2 Data'!H1379*About!$B$101,1))</f>
        <v>1</v>
      </c>
      <c r="J1379" t="str">
        <f>VLOOKUP(CONCATENATE(B1379,C1379,D1379),'EPA Source to Industry Map'!$D$2:$E$35,2,FALSE)</f>
        <v>chemicals 20</v>
      </c>
      <c r="K1379" t="str">
        <f t="shared" si="21"/>
        <v>F-gases</v>
      </c>
    </row>
    <row r="1380" spans="1:11" x14ac:dyDescent="0.35">
      <c r="A1380" t="s">
        <v>59</v>
      </c>
      <c r="B1380" t="s">
        <v>958</v>
      </c>
      <c r="C1380" t="s">
        <v>495</v>
      </c>
      <c r="E1380" t="s">
        <v>962</v>
      </c>
      <c r="F1380">
        <v>2026</v>
      </c>
      <c r="G1380" t="s">
        <v>919</v>
      </c>
      <c r="H1380">
        <v>0.262235117181434</v>
      </c>
      <c r="I1380">
        <f>IF(E1380="N2O",H1380*About!$B$102,IF('EPA non-CO2 Data'!E1380="CH4",'EPA non-CO2 Data'!H1380*About!$B$101,1))</f>
        <v>1</v>
      </c>
      <c r="J1380" t="str">
        <f>VLOOKUP(CONCATENATE(B1380,C1380,D1380),'EPA Source to Industry Map'!$D$2:$E$35,2,FALSE)</f>
        <v>chemicals 20</v>
      </c>
      <c r="K1380" t="str">
        <f t="shared" si="21"/>
        <v>F-gases</v>
      </c>
    </row>
    <row r="1381" spans="1:11" x14ac:dyDescent="0.35">
      <c r="A1381" t="s">
        <v>59</v>
      </c>
      <c r="B1381" t="s">
        <v>958</v>
      </c>
      <c r="C1381" t="s">
        <v>495</v>
      </c>
      <c r="E1381" t="s">
        <v>962</v>
      </c>
      <c r="F1381">
        <v>2027</v>
      </c>
      <c r="G1381" t="s">
        <v>919</v>
      </c>
      <c r="H1381">
        <v>0.26808383611730802</v>
      </c>
      <c r="I1381">
        <f>IF(E1381="N2O",H1381*About!$B$102,IF('EPA non-CO2 Data'!E1381="CH4",'EPA non-CO2 Data'!H1381*About!$B$101,1))</f>
        <v>1</v>
      </c>
      <c r="J1381" t="str">
        <f>VLOOKUP(CONCATENATE(B1381,C1381,D1381),'EPA Source to Industry Map'!$D$2:$E$35,2,FALSE)</f>
        <v>chemicals 20</v>
      </c>
      <c r="K1381" t="str">
        <f t="shared" si="21"/>
        <v>F-gases</v>
      </c>
    </row>
    <row r="1382" spans="1:11" x14ac:dyDescent="0.35">
      <c r="A1382" t="s">
        <v>59</v>
      </c>
      <c r="B1382" t="s">
        <v>958</v>
      </c>
      <c r="C1382" t="s">
        <v>495</v>
      </c>
      <c r="E1382" t="s">
        <v>962</v>
      </c>
      <c r="F1382">
        <v>2028</v>
      </c>
      <c r="G1382" t="s">
        <v>919</v>
      </c>
      <c r="H1382">
        <v>0.27393255505318198</v>
      </c>
      <c r="I1382">
        <f>IF(E1382="N2O",H1382*About!$B$102,IF('EPA non-CO2 Data'!E1382="CH4",'EPA non-CO2 Data'!H1382*About!$B$101,1))</f>
        <v>1</v>
      </c>
      <c r="J1382" t="str">
        <f>VLOOKUP(CONCATENATE(B1382,C1382,D1382),'EPA Source to Industry Map'!$D$2:$E$35,2,FALSE)</f>
        <v>chemicals 20</v>
      </c>
      <c r="K1382" t="str">
        <f t="shared" si="21"/>
        <v>F-gases</v>
      </c>
    </row>
    <row r="1383" spans="1:11" x14ac:dyDescent="0.35">
      <c r="A1383" t="s">
        <v>59</v>
      </c>
      <c r="B1383" t="s">
        <v>958</v>
      </c>
      <c r="C1383" t="s">
        <v>495</v>
      </c>
      <c r="E1383" t="s">
        <v>962</v>
      </c>
      <c r="F1383">
        <v>2029</v>
      </c>
      <c r="G1383" t="s">
        <v>919</v>
      </c>
      <c r="H1383">
        <v>0.279781273989056</v>
      </c>
      <c r="I1383">
        <f>IF(E1383="N2O",H1383*About!$B$102,IF('EPA non-CO2 Data'!E1383="CH4",'EPA non-CO2 Data'!H1383*About!$B$101,1))</f>
        <v>1</v>
      </c>
      <c r="J1383" t="str">
        <f>VLOOKUP(CONCATENATE(B1383,C1383,D1383),'EPA Source to Industry Map'!$D$2:$E$35,2,FALSE)</f>
        <v>chemicals 20</v>
      </c>
      <c r="K1383" t="str">
        <f t="shared" si="21"/>
        <v>F-gases</v>
      </c>
    </row>
    <row r="1384" spans="1:11" x14ac:dyDescent="0.35">
      <c r="A1384" t="s">
        <v>59</v>
      </c>
      <c r="B1384" t="s">
        <v>958</v>
      </c>
      <c r="C1384" t="s">
        <v>495</v>
      </c>
      <c r="E1384" t="s">
        <v>962</v>
      </c>
      <c r="F1384">
        <v>2030</v>
      </c>
      <c r="G1384" t="s">
        <v>919</v>
      </c>
      <c r="H1384">
        <v>0.28562999292493002</v>
      </c>
      <c r="I1384">
        <f>IF(E1384="N2O",H1384*About!$B$102,IF('EPA non-CO2 Data'!E1384="CH4",'EPA non-CO2 Data'!H1384*About!$B$101,1))</f>
        <v>1</v>
      </c>
      <c r="J1384" t="str">
        <f>VLOOKUP(CONCATENATE(B1384,C1384,D1384),'EPA Source to Industry Map'!$D$2:$E$35,2,FALSE)</f>
        <v>chemicals 20</v>
      </c>
      <c r="K1384" t="str">
        <f t="shared" si="21"/>
        <v>F-gases</v>
      </c>
    </row>
    <row r="1385" spans="1:11" x14ac:dyDescent="0.35">
      <c r="A1385" t="s">
        <v>59</v>
      </c>
      <c r="B1385" t="s">
        <v>958</v>
      </c>
      <c r="C1385" t="s">
        <v>495</v>
      </c>
      <c r="E1385" t="s">
        <v>962</v>
      </c>
      <c r="F1385">
        <v>2031</v>
      </c>
      <c r="G1385" t="s">
        <v>919</v>
      </c>
      <c r="H1385">
        <v>0.29281251418448601</v>
      </c>
      <c r="I1385">
        <f>IF(E1385="N2O",H1385*About!$B$102,IF('EPA non-CO2 Data'!E1385="CH4",'EPA non-CO2 Data'!H1385*About!$B$101,1))</f>
        <v>1</v>
      </c>
      <c r="J1385" t="str">
        <f>VLOOKUP(CONCATENATE(B1385,C1385,D1385),'EPA Source to Industry Map'!$D$2:$E$35,2,FALSE)</f>
        <v>chemicals 20</v>
      </c>
      <c r="K1385" t="str">
        <f t="shared" si="21"/>
        <v>F-gases</v>
      </c>
    </row>
    <row r="1386" spans="1:11" x14ac:dyDescent="0.35">
      <c r="A1386" t="s">
        <v>59</v>
      </c>
      <c r="B1386" t="s">
        <v>958</v>
      </c>
      <c r="C1386" t="s">
        <v>495</v>
      </c>
      <c r="E1386" t="s">
        <v>962</v>
      </c>
      <c r="F1386">
        <v>2032</v>
      </c>
      <c r="G1386" t="s">
        <v>919</v>
      </c>
      <c r="H1386">
        <v>0.29999503544404199</v>
      </c>
      <c r="I1386">
        <f>IF(E1386="N2O",H1386*About!$B$102,IF('EPA non-CO2 Data'!E1386="CH4",'EPA non-CO2 Data'!H1386*About!$B$101,1))</f>
        <v>1</v>
      </c>
      <c r="J1386" t="str">
        <f>VLOOKUP(CONCATENATE(B1386,C1386,D1386),'EPA Source to Industry Map'!$D$2:$E$35,2,FALSE)</f>
        <v>chemicals 20</v>
      </c>
      <c r="K1386" t="str">
        <f t="shared" si="21"/>
        <v>F-gases</v>
      </c>
    </row>
    <row r="1387" spans="1:11" x14ac:dyDescent="0.35">
      <c r="A1387" t="s">
        <v>59</v>
      </c>
      <c r="B1387" t="s">
        <v>958</v>
      </c>
      <c r="C1387" t="s">
        <v>495</v>
      </c>
      <c r="E1387" t="s">
        <v>962</v>
      </c>
      <c r="F1387">
        <v>2033</v>
      </c>
      <c r="G1387" t="s">
        <v>919</v>
      </c>
      <c r="H1387">
        <v>0.30717755670359798</v>
      </c>
      <c r="I1387">
        <f>IF(E1387="N2O",H1387*About!$B$102,IF('EPA non-CO2 Data'!E1387="CH4",'EPA non-CO2 Data'!H1387*About!$B$101,1))</f>
        <v>1</v>
      </c>
      <c r="J1387" t="str">
        <f>VLOOKUP(CONCATENATE(B1387,C1387,D1387),'EPA Source to Industry Map'!$D$2:$E$35,2,FALSE)</f>
        <v>chemicals 20</v>
      </c>
      <c r="K1387" t="str">
        <f t="shared" si="21"/>
        <v>F-gases</v>
      </c>
    </row>
    <row r="1388" spans="1:11" x14ac:dyDescent="0.35">
      <c r="A1388" t="s">
        <v>59</v>
      </c>
      <c r="B1388" t="s">
        <v>958</v>
      </c>
      <c r="C1388" t="s">
        <v>495</v>
      </c>
      <c r="E1388" t="s">
        <v>962</v>
      </c>
      <c r="F1388">
        <v>2034</v>
      </c>
      <c r="G1388" t="s">
        <v>919</v>
      </c>
      <c r="H1388">
        <v>0.31436007796315502</v>
      </c>
      <c r="I1388">
        <f>IF(E1388="N2O",H1388*About!$B$102,IF('EPA non-CO2 Data'!E1388="CH4",'EPA non-CO2 Data'!H1388*About!$B$101,1))</f>
        <v>1</v>
      </c>
      <c r="J1388" t="str">
        <f>VLOOKUP(CONCATENATE(B1388,C1388,D1388),'EPA Source to Industry Map'!$D$2:$E$35,2,FALSE)</f>
        <v>chemicals 20</v>
      </c>
      <c r="K1388" t="str">
        <f t="shared" si="21"/>
        <v>F-gases</v>
      </c>
    </row>
    <row r="1389" spans="1:11" x14ac:dyDescent="0.35">
      <c r="A1389" t="s">
        <v>59</v>
      </c>
      <c r="B1389" t="s">
        <v>958</v>
      </c>
      <c r="C1389" t="s">
        <v>495</v>
      </c>
      <c r="E1389" t="s">
        <v>962</v>
      </c>
      <c r="F1389">
        <v>2035</v>
      </c>
      <c r="G1389" t="s">
        <v>919</v>
      </c>
      <c r="H1389">
        <v>0.321542599222711</v>
      </c>
      <c r="I1389">
        <f>IF(E1389="N2O",H1389*About!$B$102,IF('EPA non-CO2 Data'!E1389="CH4",'EPA non-CO2 Data'!H1389*About!$B$101,1))</f>
        <v>1</v>
      </c>
      <c r="J1389" t="str">
        <f>VLOOKUP(CONCATENATE(B1389,C1389,D1389),'EPA Source to Industry Map'!$D$2:$E$35,2,FALSE)</f>
        <v>chemicals 20</v>
      </c>
      <c r="K1389" t="str">
        <f t="shared" si="21"/>
        <v>F-gases</v>
      </c>
    </row>
    <row r="1390" spans="1:11" x14ac:dyDescent="0.35">
      <c r="A1390" t="s">
        <v>59</v>
      </c>
      <c r="B1390" t="s">
        <v>958</v>
      </c>
      <c r="C1390" t="s">
        <v>495</v>
      </c>
      <c r="E1390" t="s">
        <v>962</v>
      </c>
      <c r="F1390">
        <v>2036</v>
      </c>
      <c r="G1390" t="s">
        <v>919</v>
      </c>
      <c r="H1390">
        <v>0.32942209811024398</v>
      </c>
      <c r="I1390">
        <f>IF(E1390="N2O",H1390*About!$B$102,IF('EPA non-CO2 Data'!E1390="CH4",'EPA non-CO2 Data'!H1390*About!$B$101,1))</f>
        <v>1</v>
      </c>
      <c r="J1390" t="str">
        <f>VLOOKUP(CONCATENATE(B1390,C1390,D1390),'EPA Source to Industry Map'!$D$2:$E$35,2,FALSE)</f>
        <v>chemicals 20</v>
      </c>
      <c r="K1390" t="str">
        <f t="shared" si="21"/>
        <v>F-gases</v>
      </c>
    </row>
    <row r="1391" spans="1:11" x14ac:dyDescent="0.35">
      <c r="A1391" t="s">
        <v>59</v>
      </c>
      <c r="B1391" t="s">
        <v>958</v>
      </c>
      <c r="C1391" t="s">
        <v>495</v>
      </c>
      <c r="E1391" t="s">
        <v>962</v>
      </c>
      <c r="F1391">
        <v>2037</v>
      </c>
      <c r="G1391" t="s">
        <v>919</v>
      </c>
      <c r="H1391">
        <v>0.33730159699777701</v>
      </c>
      <c r="I1391">
        <f>IF(E1391="N2O",H1391*About!$B$102,IF('EPA non-CO2 Data'!E1391="CH4",'EPA non-CO2 Data'!H1391*About!$B$101,1))</f>
        <v>1</v>
      </c>
      <c r="J1391" t="str">
        <f>VLOOKUP(CONCATENATE(B1391,C1391,D1391),'EPA Source to Industry Map'!$D$2:$E$35,2,FALSE)</f>
        <v>chemicals 20</v>
      </c>
      <c r="K1391" t="str">
        <f t="shared" si="21"/>
        <v>F-gases</v>
      </c>
    </row>
    <row r="1392" spans="1:11" x14ac:dyDescent="0.35">
      <c r="A1392" t="s">
        <v>59</v>
      </c>
      <c r="B1392" t="s">
        <v>958</v>
      </c>
      <c r="C1392" t="s">
        <v>495</v>
      </c>
      <c r="E1392" t="s">
        <v>962</v>
      </c>
      <c r="F1392">
        <v>2038</v>
      </c>
      <c r="G1392" t="s">
        <v>919</v>
      </c>
      <c r="H1392">
        <v>0.34518109588530999</v>
      </c>
      <c r="I1392">
        <f>IF(E1392="N2O",H1392*About!$B$102,IF('EPA non-CO2 Data'!E1392="CH4",'EPA non-CO2 Data'!H1392*About!$B$101,1))</f>
        <v>1</v>
      </c>
      <c r="J1392" t="str">
        <f>VLOOKUP(CONCATENATE(B1392,C1392,D1392),'EPA Source to Industry Map'!$D$2:$E$35,2,FALSE)</f>
        <v>chemicals 20</v>
      </c>
      <c r="K1392" t="str">
        <f t="shared" si="21"/>
        <v>F-gases</v>
      </c>
    </row>
    <row r="1393" spans="1:11" x14ac:dyDescent="0.35">
      <c r="A1393" t="s">
        <v>59</v>
      </c>
      <c r="B1393" t="s">
        <v>958</v>
      </c>
      <c r="C1393" t="s">
        <v>495</v>
      </c>
      <c r="E1393" t="s">
        <v>962</v>
      </c>
      <c r="F1393">
        <v>2039</v>
      </c>
      <c r="G1393" t="s">
        <v>919</v>
      </c>
      <c r="H1393">
        <v>0.35306059477284402</v>
      </c>
      <c r="I1393">
        <f>IF(E1393="N2O",H1393*About!$B$102,IF('EPA non-CO2 Data'!E1393="CH4",'EPA non-CO2 Data'!H1393*About!$B$101,1))</f>
        <v>1</v>
      </c>
      <c r="J1393" t="str">
        <f>VLOOKUP(CONCATENATE(B1393,C1393,D1393),'EPA Source to Industry Map'!$D$2:$E$35,2,FALSE)</f>
        <v>chemicals 20</v>
      </c>
      <c r="K1393" t="str">
        <f t="shared" si="21"/>
        <v>F-gases</v>
      </c>
    </row>
    <row r="1394" spans="1:11" x14ac:dyDescent="0.35">
      <c r="A1394" t="s">
        <v>59</v>
      </c>
      <c r="B1394" t="s">
        <v>958</v>
      </c>
      <c r="C1394" t="s">
        <v>495</v>
      </c>
      <c r="E1394" t="s">
        <v>962</v>
      </c>
      <c r="F1394">
        <v>2040</v>
      </c>
      <c r="G1394" t="s">
        <v>919</v>
      </c>
      <c r="H1394">
        <v>0.36094009366037699</v>
      </c>
      <c r="I1394">
        <f>IF(E1394="N2O",H1394*About!$B$102,IF('EPA non-CO2 Data'!E1394="CH4",'EPA non-CO2 Data'!H1394*About!$B$101,1))</f>
        <v>1</v>
      </c>
      <c r="J1394" t="str">
        <f>VLOOKUP(CONCATENATE(B1394,C1394,D1394),'EPA Source to Industry Map'!$D$2:$E$35,2,FALSE)</f>
        <v>chemicals 20</v>
      </c>
      <c r="K1394" t="str">
        <f t="shared" si="21"/>
        <v>F-gases</v>
      </c>
    </row>
    <row r="1395" spans="1:11" x14ac:dyDescent="0.35">
      <c r="A1395" t="s">
        <v>59</v>
      </c>
      <c r="B1395" t="s">
        <v>958</v>
      </c>
      <c r="C1395" t="s">
        <v>495</v>
      </c>
      <c r="E1395" t="s">
        <v>962</v>
      </c>
      <c r="F1395">
        <v>2041</v>
      </c>
      <c r="G1395" t="s">
        <v>919</v>
      </c>
      <c r="H1395">
        <v>0.36809838063463501</v>
      </c>
      <c r="I1395">
        <f>IF(E1395="N2O",H1395*About!$B$102,IF('EPA non-CO2 Data'!E1395="CH4",'EPA non-CO2 Data'!H1395*About!$B$101,1))</f>
        <v>1</v>
      </c>
      <c r="J1395" t="str">
        <f>VLOOKUP(CONCATENATE(B1395,C1395,D1395),'EPA Source to Industry Map'!$D$2:$E$35,2,FALSE)</f>
        <v>chemicals 20</v>
      </c>
      <c r="K1395" t="str">
        <f t="shared" si="21"/>
        <v>F-gases</v>
      </c>
    </row>
    <row r="1396" spans="1:11" x14ac:dyDescent="0.35">
      <c r="A1396" t="s">
        <v>59</v>
      </c>
      <c r="B1396" t="s">
        <v>958</v>
      </c>
      <c r="C1396" t="s">
        <v>495</v>
      </c>
      <c r="E1396" t="s">
        <v>962</v>
      </c>
      <c r="F1396">
        <v>2042</v>
      </c>
      <c r="G1396" t="s">
        <v>919</v>
      </c>
      <c r="H1396">
        <v>0.37525666760889298</v>
      </c>
      <c r="I1396">
        <f>IF(E1396="N2O",H1396*About!$B$102,IF('EPA non-CO2 Data'!E1396="CH4",'EPA non-CO2 Data'!H1396*About!$B$101,1))</f>
        <v>1</v>
      </c>
      <c r="J1396" t="str">
        <f>VLOOKUP(CONCATENATE(B1396,C1396,D1396),'EPA Source to Industry Map'!$D$2:$E$35,2,FALSE)</f>
        <v>chemicals 20</v>
      </c>
      <c r="K1396" t="str">
        <f t="shared" si="21"/>
        <v>F-gases</v>
      </c>
    </row>
    <row r="1397" spans="1:11" x14ac:dyDescent="0.35">
      <c r="A1397" t="s">
        <v>59</v>
      </c>
      <c r="B1397" t="s">
        <v>958</v>
      </c>
      <c r="C1397" t="s">
        <v>495</v>
      </c>
      <c r="E1397" t="s">
        <v>962</v>
      </c>
      <c r="F1397">
        <v>2043</v>
      </c>
      <c r="G1397" t="s">
        <v>919</v>
      </c>
      <c r="H1397">
        <v>0.382414954583151</v>
      </c>
      <c r="I1397">
        <f>IF(E1397="N2O",H1397*About!$B$102,IF('EPA non-CO2 Data'!E1397="CH4",'EPA non-CO2 Data'!H1397*About!$B$101,1))</f>
        <v>1</v>
      </c>
      <c r="J1397" t="str">
        <f>VLOOKUP(CONCATENATE(B1397,C1397,D1397),'EPA Source to Industry Map'!$D$2:$E$35,2,FALSE)</f>
        <v>chemicals 20</v>
      </c>
      <c r="K1397" t="str">
        <f t="shared" si="21"/>
        <v>F-gases</v>
      </c>
    </row>
    <row r="1398" spans="1:11" x14ac:dyDescent="0.35">
      <c r="A1398" t="s">
        <v>59</v>
      </c>
      <c r="B1398" t="s">
        <v>958</v>
      </c>
      <c r="C1398" t="s">
        <v>495</v>
      </c>
      <c r="E1398" t="s">
        <v>962</v>
      </c>
      <c r="F1398">
        <v>2044</v>
      </c>
      <c r="G1398" t="s">
        <v>919</v>
      </c>
      <c r="H1398">
        <v>0.38957324155740902</v>
      </c>
      <c r="I1398">
        <f>IF(E1398="N2O",H1398*About!$B$102,IF('EPA non-CO2 Data'!E1398="CH4",'EPA non-CO2 Data'!H1398*About!$B$101,1))</f>
        <v>1</v>
      </c>
      <c r="J1398" t="str">
        <f>VLOOKUP(CONCATENATE(B1398,C1398,D1398),'EPA Source to Industry Map'!$D$2:$E$35,2,FALSE)</f>
        <v>chemicals 20</v>
      </c>
      <c r="K1398" t="str">
        <f t="shared" si="21"/>
        <v>F-gases</v>
      </c>
    </row>
    <row r="1399" spans="1:11" x14ac:dyDescent="0.35">
      <c r="A1399" t="s">
        <v>59</v>
      </c>
      <c r="B1399" t="s">
        <v>958</v>
      </c>
      <c r="C1399" t="s">
        <v>495</v>
      </c>
      <c r="E1399" t="s">
        <v>962</v>
      </c>
      <c r="F1399">
        <v>2045</v>
      </c>
      <c r="G1399" t="s">
        <v>919</v>
      </c>
      <c r="H1399">
        <v>0.39673152853166699</v>
      </c>
      <c r="I1399">
        <f>IF(E1399="N2O",H1399*About!$B$102,IF('EPA non-CO2 Data'!E1399="CH4",'EPA non-CO2 Data'!H1399*About!$B$101,1))</f>
        <v>1</v>
      </c>
      <c r="J1399" t="str">
        <f>VLOOKUP(CONCATENATE(B1399,C1399,D1399),'EPA Source to Industry Map'!$D$2:$E$35,2,FALSE)</f>
        <v>chemicals 20</v>
      </c>
      <c r="K1399" t="str">
        <f t="shared" si="21"/>
        <v>F-gases</v>
      </c>
    </row>
    <row r="1400" spans="1:11" x14ac:dyDescent="0.35">
      <c r="A1400" t="s">
        <v>59</v>
      </c>
      <c r="B1400" t="s">
        <v>958</v>
      </c>
      <c r="C1400" t="s">
        <v>495</v>
      </c>
      <c r="E1400" t="s">
        <v>962</v>
      </c>
      <c r="F1400">
        <v>2046</v>
      </c>
      <c r="G1400" t="s">
        <v>919</v>
      </c>
      <c r="H1400">
        <v>0.40395778540010502</v>
      </c>
      <c r="I1400">
        <f>IF(E1400="N2O",H1400*About!$B$102,IF('EPA non-CO2 Data'!E1400="CH4",'EPA non-CO2 Data'!H1400*About!$B$101,1))</f>
        <v>1</v>
      </c>
      <c r="J1400" t="str">
        <f>VLOOKUP(CONCATENATE(B1400,C1400,D1400),'EPA Source to Industry Map'!$D$2:$E$35,2,FALSE)</f>
        <v>chemicals 20</v>
      </c>
      <c r="K1400" t="str">
        <f t="shared" si="21"/>
        <v>F-gases</v>
      </c>
    </row>
    <row r="1401" spans="1:11" x14ac:dyDescent="0.35">
      <c r="A1401" t="s">
        <v>59</v>
      </c>
      <c r="B1401" t="s">
        <v>958</v>
      </c>
      <c r="C1401" t="s">
        <v>495</v>
      </c>
      <c r="E1401" t="s">
        <v>962</v>
      </c>
      <c r="F1401">
        <v>2047</v>
      </c>
      <c r="G1401" t="s">
        <v>919</v>
      </c>
      <c r="H1401">
        <v>0.41118404226854199</v>
      </c>
      <c r="I1401">
        <f>IF(E1401="N2O",H1401*About!$B$102,IF('EPA non-CO2 Data'!E1401="CH4",'EPA non-CO2 Data'!H1401*About!$B$101,1))</f>
        <v>1</v>
      </c>
      <c r="J1401" t="str">
        <f>VLOOKUP(CONCATENATE(B1401,C1401,D1401),'EPA Source to Industry Map'!$D$2:$E$35,2,FALSE)</f>
        <v>chemicals 20</v>
      </c>
      <c r="K1401" t="str">
        <f t="shared" si="21"/>
        <v>F-gases</v>
      </c>
    </row>
    <row r="1402" spans="1:11" x14ac:dyDescent="0.35">
      <c r="A1402" t="s">
        <v>59</v>
      </c>
      <c r="B1402" t="s">
        <v>958</v>
      </c>
      <c r="C1402" t="s">
        <v>495</v>
      </c>
      <c r="E1402" t="s">
        <v>962</v>
      </c>
      <c r="F1402">
        <v>2048</v>
      </c>
      <c r="G1402" t="s">
        <v>919</v>
      </c>
      <c r="H1402">
        <v>0.41841029913698002</v>
      </c>
      <c r="I1402">
        <f>IF(E1402="N2O",H1402*About!$B$102,IF('EPA non-CO2 Data'!E1402="CH4",'EPA non-CO2 Data'!H1402*About!$B$101,1))</f>
        <v>1</v>
      </c>
      <c r="J1402" t="str">
        <f>VLOOKUP(CONCATENATE(B1402,C1402,D1402),'EPA Source to Industry Map'!$D$2:$E$35,2,FALSE)</f>
        <v>chemicals 20</v>
      </c>
      <c r="K1402" t="str">
        <f t="shared" si="21"/>
        <v>F-gases</v>
      </c>
    </row>
    <row r="1403" spans="1:11" x14ac:dyDescent="0.35">
      <c r="A1403" t="s">
        <v>59</v>
      </c>
      <c r="B1403" t="s">
        <v>958</v>
      </c>
      <c r="C1403" t="s">
        <v>495</v>
      </c>
      <c r="E1403" t="s">
        <v>962</v>
      </c>
      <c r="F1403">
        <v>2049</v>
      </c>
      <c r="G1403" t="s">
        <v>919</v>
      </c>
      <c r="H1403">
        <v>0.425636556005418</v>
      </c>
      <c r="I1403">
        <f>IF(E1403="N2O",H1403*About!$B$102,IF('EPA non-CO2 Data'!E1403="CH4",'EPA non-CO2 Data'!H1403*About!$B$101,1))</f>
        <v>1</v>
      </c>
      <c r="J1403" t="str">
        <f>VLOOKUP(CONCATENATE(B1403,C1403,D1403),'EPA Source to Industry Map'!$D$2:$E$35,2,FALSE)</f>
        <v>chemicals 20</v>
      </c>
      <c r="K1403" t="str">
        <f t="shared" si="21"/>
        <v>F-gases</v>
      </c>
    </row>
    <row r="1404" spans="1:11" x14ac:dyDescent="0.35">
      <c r="A1404" t="s">
        <v>59</v>
      </c>
      <c r="B1404" t="s">
        <v>958</v>
      </c>
      <c r="C1404" t="s">
        <v>495</v>
      </c>
      <c r="E1404" t="s">
        <v>962</v>
      </c>
      <c r="F1404">
        <v>2050</v>
      </c>
      <c r="G1404" t="s">
        <v>919</v>
      </c>
      <c r="H1404">
        <v>0.43286281287385497</v>
      </c>
      <c r="I1404">
        <f>IF(E1404="N2O",H1404*About!$B$102,IF('EPA non-CO2 Data'!E1404="CH4",'EPA non-CO2 Data'!H1404*About!$B$101,1))</f>
        <v>1</v>
      </c>
      <c r="J1404" t="str">
        <f>VLOOKUP(CONCATENATE(B1404,C1404,D1404),'EPA Source to Industry Map'!$D$2:$E$35,2,FALSE)</f>
        <v>chemicals 20</v>
      </c>
      <c r="K1404" t="str">
        <f t="shared" si="21"/>
        <v>F-gases</v>
      </c>
    </row>
    <row r="1405" spans="1:11" x14ac:dyDescent="0.35">
      <c r="A1405" t="s">
        <v>59</v>
      </c>
      <c r="B1405" t="s">
        <v>958</v>
      </c>
      <c r="C1405" t="s">
        <v>963</v>
      </c>
      <c r="D1405" t="s">
        <v>514</v>
      </c>
      <c r="E1405" t="s">
        <v>964</v>
      </c>
      <c r="F1405">
        <v>1990</v>
      </c>
      <c r="G1405" t="s">
        <v>919</v>
      </c>
      <c r="H1405">
        <v>0</v>
      </c>
      <c r="I1405">
        <f>IF(E1405="N2O",H1405*About!$B$102,IF('EPA non-CO2 Data'!E1405="CH4",'EPA non-CO2 Data'!H1405*About!$B$101,1))</f>
        <v>1</v>
      </c>
      <c r="J1405" t="str">
        <f>VLOOKUP(CONCATENATE(B1405,C1405,D1405),'EPA Source to Industry Map'!$D$2:$E$35,2,FALSE)</f>
        <v>chemicals 20</v>
      </c>
      <c r="K1405" t="str">
        <f t="shared" si="21"/>
        <v>F-gases</v>
      </c>
    </row>
    <row r="1406" spans="1:11" x14ac:dyDescent="0.35">
      <c r="A1406" t="s">
        <v>59</v>
      </c>
      <c r="B1406" t="s">
        <v>958</v>
      </c>
      <c r="C1406" t="s">
        <v>963</v>
      </c>
      <c r="D1406" t="s">
        <v>514</v>
      </c>
      <c r="E1406" t="s">
        <v>964</v>
      </c>
      <c r="F1406">
        <v>1991</v>
      </c>
      <c r="G1406" t="s">
        <v>919</v>
      </c>
      <c r="H1406">
        <v>0</v>
      </c>
      <c r="I1406">
        <f>IF(E1406="N2O",H1406*About!$B$102,IF('EPA non-CO2 Data'!E1406="CH4",'EPA non-CO2 Data'!H1406*About!$B$101,1))</f>
        <v>1</v>
      </c>
      <c r="J1406" t="str">
        <f>VLOOKUP(CONCATENATE(B1406,C1406,D1406),'EPA Source to Industry Map'!$D$2:$E$35,2,FALSE)</f>
        <v>chemicals 20</v>
      </c>
      <c r="K1406" t="str">
        <f t="shared" si="21"/>
        <v>F-gases</v>
      </c>
    </row>
    <row r="1407" spans="1:11" x14ac:dyDescent="0.35">
      <c r="A1407" t="s">
        <v>59</v>
      </c>
      <c r="B1407" t="s">
        <v>958</v>
      </c>
      <c r="C1407" t="s">
        <v>963</v>
      </c>
      <c r="D1407" t="s">
        <v>514</v>
      </c>
      <c r="E1407" t="s">
        <v>964</v>
      </c>
      <c r="F1407">
        <v>1992</v>
      </c>
      <c r="G1407" t="s">
        <v>919</v>
      </c>
      <c r="H1407">
        <v>0</v>
      </c>
      <c r="I1407">
        <f>IF(E1407="N2O",H1407*About!$B$102,IF('EPA non-CO2 Data'!E1407="CH4",'EPA non-CO2 Data'!H1407*About!$B$101,1))</f>
        <v>1</v>
      </c>
      <c r="J1407" t="str">
        <f>VLOOKUP(CONCATENATE(B1407,C1407,D1407),'EPA Source to Industry Map'!$D$2:$E$35,2,FALSE)</f>
        <v>chemicals 20</v>
      </c>
      <c r="K1407" t="str">
        <f t="shared" si="21"/>
        <v>F-gases</v>
      </c>
    </row>
    <row r="1408" spans="1:11" x14ac:dyDescent="0.35">
      <c r="A1408" t="s">
        <v>59</v>
      </c>
      <c r="B1408" t="s">
        <v>958</v>
      </c>
      <c r="C1408" t="s">
        <v>963</v>
      </c>
      <c r="D1408" t="s">
        <v>514</v>
      </c>
      <c r="E1408" t="s">
        <v>964</v>
      </c>
      <c r="F1408">
        <v>1993</v>
      </c>
      <c r="G1408" t="s">
        <v>919</v>
      </c>
      <c r="H1408">
        <v>0</v>
      </c>
      <c r="I1408">
        <f>IF(E1408="N2O",H1408*About!$B$102,IF('EPA non-CO2 Data'!E1408="CH4",'EPA non-CO2 Data'!H1408*About!$B$101,1))</f>
        <v>1</v>
      </c>
      <c r="J1408" t="str">
        <f>VLOOKUP(CONCATENATE(B1408,C1408,D1408),'EPA Source to Industry Map'!$D$2:$E$35,2,FALSE)</f>
        <v>chemicals 20</v>
      </c>
      <c r="K1408" t="str">
        <f t="shared" si="21"/>
        <v>F-gases</v>
      </c>
    </row>
    <row r="1409" spans="1:11" x14ac:dyDescent="0.35">
      <c r="A1409" t="s">
        <v>59</v>
      </c>
      <c r="B1409" t="s">
        <v>958</v>
      </c>
      <c r="C1409" t="s">
        <v>963</v>
      </c>
      <c r="D1409" t="s">
        <v>514</v>
      </c>
      <c r="E1409" t="s">
        <v>964</v>
      </c>
      <c r="F1409">
        <v>1994</v>
      </c>
      <c r="G1409" t="s">
        <v>919</v>
      </c>
      <c r="H1409">
        <v>0</v>
      </c>
      <c r="I1409">
        <f>IF(E1409="N2O",H1409*About!$B$102,IF('EPA non-CO2 Data'!E1409="CH4",'EPA non-CO2 Data'!H1409*About!$B$101,1))</f>
        <v>1</v>
      </c>
      <c r="J1409" t="str">
        <f>VLOOKUP(CONCATENATE(B1409,C1409,D1409),'EPA Source to Industry Map'!$D$2:$E$35,2,FALSE)</f>
        <v>chemicals 20</v>
      </c>
      <c r="K1409" t="str">
        <f t="shared" si="21"/>
        <v>F-gases</v>
      </c>
    </row>
    <row r="1410" spans="1:11" x14ac:dyDescent="0.35">
      <c r="A1410" t="s">
        <v>59</v>
      </c>
      <c r="B1410" t="s">
        <v>958</v>
      </c>
      <c r="C1410" t="s">
        <v>963</v>
      </c>
      <c r="D1410" t="s">
        <v>514</v>
      </c>
      <c r="E1410" t="s">
        <v>964</v>
      </c>
      <c r="F1410">
        <v>1995</v>
      </c>
      <c r="G1410" t="s">
        <v>919</v>
      </c>
      <c r="H1410">
        <v>0</v>
      </c>
      <c r="I1410">
        <f>IF(E1410="N2O",H1410*About!$B$102,IF('EPA non-CO2 Data'!E1410="CH4",'EPA non-CO2 Data'!H1410*About!$B$101,1))</f>
        <v>1</v>
      </c>
      <c r="J1410" t="str">
        <f>VLOOKUP(CONCATENATE(B1410,C1410,D1410),'EPA Source to Industry Map'!$D$2:$E$35,2,FALSE)</f>
        <v>chemicals 20</v>
      </c>
      <c r="K1410" t="str">
        <f t="shared" ref="K1410:K1473" si="22">IF(E1410="N2O","N2O",IF(E1410="CH4","CH4","F-gases"))</f>
        <v>F-gases</v>
      </c>
    </row>
    <row r="1411" spans="1:11" x14ac:dyDescent="0.35">
      <c r="A1411" t="s">
        <v>59</v>
      </c>
      <c r="B1411" t="s">
        <v>958</v>
      </c>
      <c r="C1411" t="s">
        <v>963</v>
      </c>
      <c r="D1411" t="s">
        <v>514</v>
      </c>
      <c r="E1411" t="s">
        <v>964</v>
      </c>
      <c r="F1411">
        <v>1996</v>
      </c>
      <c r="G1411" t="s">
        <v>919</v>
      </c>
      <c r="H1411">
        <v>0</v>
      </c>
      <c r="I1411">
        <f>IF(E1411="N2O",H1411*About!$B$102,IF('EPA non-CO2 Data'!E1411="CH4",'EPA non-CO2 Data'!H1411*About!$B$101,1))</f>
        <v>1</v>
      </c>
      <c r="J1411" t="str">
        <f>VLOOKUP(CONCATENATE(B1411,C1411,D1411),'EPA Source to Industry Map'!$D$2:$E$35,2,FALSE)</f>
        <v>chemicals 20</v>
      </c>
      <c r="K1411" t="str">
        <f t="shared" si="22"/>
        <v>F-gases</v>
      </c>
    </row>
    <row r="1412" spans="1:11" x14ac:dyDescent="0.35">
      <c r="A1412" t="s">
        <v>59</v>
      </c>
      <c r="B1412" t="s">
        <v>958</v>
      </c>
      <c r="C1412" t="s">
        <v>963</v>
      </c>
      <c r="D1412" t="s">
        <v>514</v>
      </c>
      <c r="E1412" t="s">
        <v>964</v>
      </c>
      <c r="F1412">
        <v>1997</v>
      </c>
      <c r="G1412" t="s">
        <v>919</v>
      </c>
      <c r="H1412">
        <v>0</v>
      </c>
      <c r="I1412">
        <f>IF(E1412="N2O",H1412*About!$B$102,IF('EPA non-CO2 Data'!E1412="CH4",'EPA non-CO2 Data'!H1412*About!$B$101,1))</f>
        <v>1</v>
      </c>
      <c r="J1412" t="str">
        <f>VLOOKUP(CONCATENATE(B1412,C1412,D1412),'EPA Source to Industry Map'!$D$2:$E$35,2,FALSE)</f>
        <v>chemicals 20</v>
      </c>
      <c r="K1412" t="str">
        <f t="shared" si="22"/>
        <v>F-gases</v>
      </c>
    </row>
    <row r="1413" spans="1:11" x14ac:dyDescent="0.35">
      <c r="A1413" t="s">
        <v>59</v>
      </c>
      <c r="B1413" t="s">
        <v>958</v>
      </c>
      <c r="C1413" t="s">
        <v>963</v>
      </c>
      <c r="D1413" t="s">
        <v>514</v>
      </c>
      <c r="E1413" t="s">
        <v>964</v>
      </c>
      <c r="F1413">
        <v>1998</v>
      </c>
      <c r="G1413" t="s">
        <v>919</v>
      </c>
      <c r="H1413">
        <v>0</v>
      </c>
      <c r="I1413">
        <f>IF(E1413="N2O",H1413*About!$B$102,IF('EPA non-CO2 Data'!E1413="CH4",'EPA non-CO2 Data'!H1413*About!$B$101,1))</f>
        <v>1</v>
      </c>
      <c r="J1413" t="str">
        <f>VLOOKUP(CONCATENATE(B1413,C1413,D1413),'EPA Source to Industry Map'!$D$2:$E$35,2,FALSE)</f>
        <v>chemicals 20</v>
      </c>
      <c r="K1413" t="str">
        <f t="shared" si="22"/>
        <v>F-gases</v>
      </c>
    </row>
    <row r="1414" spans="1:11" x14ac:dyDescent="0.35">
      <c r="A1414" t="s">
        <v>59</v>
      </c>
      <c r="B1414" t="s">
        <v>958</v>
      </c>
      <c r="C1414" t="s">
        <v>963</v>
      </c>
      <c r="D1414" t="s">
        <v>514</v>
      </c>
      <c r="E1414" t="s">
        <v>964</v>
      </c>
      <c r="F1414">
        <v>1999</v>
      </c>
      <c r="G1414" t="s">
        <v>919</v>
      </c>
      <c r="H1414">
        <v>0</v>
      </c>
      <c r="I1414">
        <f>IF(E1414="N2O",H1414*About!$B$102,IF('EPA non-CO2 Data'!E1414="CH4",'EPA non-CO2 Data'!H1414*About!$B$101,1))</f>
        <v>1</v>
      </c>
      <c r="J1414" t="str">
        <f>VLOOKUP(CONCATENATE(B1414,C1414,D1414),'EPA Source to Industry Map'!$D$2:$E$35,2,FALSE)</f>
        <v>chemicals 20</v>
      </c>
      <c r="K1414" t="str">
        <f t="shared" si="22"/>
        <v>F-gases</v>
      </c>
    </row>
    <row r="1415" spans="1:11" x14ac:dyDescent="0.35">
      <c r="A1415" t="s">
        <v>59</v>
      </c>
      <c r="B1415" t="s">
        <v>958</v>
      </c>
      <c r="C1415" t="s">
        <v>963</v>
      </c>
      <c r="D1415" t="s">
        <v>514</v>
      </c>
      <c r="E1415" t="s">
        <v>964</v>
      </c>
      <c r="F1415">
        <v>2000</v>
      </c>
      <c r="G1415" t="s">
        <v>919</v>
      </c>
      <c r="H1415">
        <v>0</v>
      </c>
      <c r="I1415">
        <f>IF(E1415="N2O",H1415*About!$B$102,IF('EPA non-CO2 Data'!E1415="CH4",'EPA non-CO2 Data'!H1415*About!$B$101,1))</f>
        <v>1</v>
      </c>
      <c r="J1415" t="str">
        <f>VLOOKUP(CONCATENATE(B1415,C1415,D1415),'EPA Source to Industry Map'!$D$2:$E$35,2,FALSE)</f>
        <v>chemicals 20</v>
      </c>
      <c r="K1415" t="str">
        <f t="shared" si="22"/>
        <v>F-gases</v>
      </c>
    </row>
    <row r="1416" spans="1:11" x14ac:dyDescent="0.35">
      <c r="A1416" t="s">
        <v>59</v>
      </c>
      <c r="B1416" t="s">
        <v>958</v>
      </c>
      <c r="C1416" t="s">
        <v>963</v>
      </c>
      <c r="D1416" t="s">
        <v>514</v>
      </c>
      <c r="E1416" t="s">
        <v>964</v>
      </c>
      <c r="F1416">
        <v>2001</v>
      </c>
      <c r="G1416" t="s">
        <v>919</v>
      </c>
      <c r="H1416">
        <v>0</v>
      </c>
      <c r="I1416">
        <f>IF(E1416="N2O",H1416*About!$B$102,IF('EPA non-CO2 Data'!E1416="CH4",'EPA non-CO2 Data'!H1416*About!$B$101,1))</f>
        <v>1</v>
      </c>
      <c r="J1416" t="str">
        <f>VLOOKUP(CONCATENATE(B1416,C1416,D1416),'EPA Source to Industry Map'!$D$2:$E$35,2,FALSE)</f>
        <v>chemicals 20</v>
      </c>
      <c r="K1416" t="str">
        <f t="shared" si="22"/>
        <v>F-gases</v>
      </c>
    </row>
    <row r="1417" spans="1:11" x14ac:dyDescent="0.35">
      <c r="A1417" t="s">
        <v>59</v>
      </c>
      <c r="B1417" t="s">
        <v>958</v>
      </c>
      <c r="C1417" t="s">
        <v>963</v>
      </c>
      <c r="D1417" t="s">
        <v>514</v>
      </c>
      <c r="E1417" t="s">
        <v>964</v>
      </c>
      <c r="F1417">
        <v>2002</v>
      </c>
      <c r="G1417" t="s">
        <v>919</v>
      </c>
      <c r="H1417">
        <v>0</v>
      </c>
      <c r="I1417">
        <f>IF(E1417="N2O",H1417*About!$B$102,IF('EPA non-CO2 Data'!E1417="CH4",'EPA non-CO2 Data'!H1417*About!$B$101,1))</f>
        <v>1</v>
      </c>
      <c r="J1417" t="str">
        <f>VLOOKUP(CONCATENATE(B1417,C1417,D1417),'EPA Source to Industry Map'!$D$2:$E$35,2,FALSE)</f>
        <v>chemicals 20</v>
      </c>
      <c r="K1417" t="str">
        <f t="shared" si="22"/>
        <v>F-gases</v>
      </c>
    </row>
    <row r="1418" spans="1:11" x14ac:dyDescent="0.35">
      <c r="A1418" t="s">
        <v>59</v>
      </c>
      <c r="B1418" t="s">
        <v>958</v>
      </c>
      <c r="C1418" t="s">
        <v>963</v>
      </c>
      <c r="D1418" t="s">
        <v>514</v>
      </c>
      <c r="E1418" t="s">
        <v>964</v>
      </c>
      <c r="F1418">
        <v>2003</v>
      </c>
      <c r="G1418" t="s">
        <v>919</v>
      </c>
      <c r="H1418">
        <v>0</v>
      </c>
      <c r="I1418">
        <f>IF(E1418="N2O",H1418*About!$B$102,IF('EPA non-CO2 Data'!E1418="CH4",'EPA non-CO2 Data'!H1418*About!$B$101,1))</f>
        <v>1</v>
      </c>
      <c r="J1418" t="str">
        <f>VLOOKUP(CONCATENATE(B1418,C1418,D1418),'EPA Source to Industry Map'!$D$2:$E$35,2,FALSE)</f>
        <v>chemicals 20</v>
      </c>
      <c r="K1418" t="str">
        <f t="shared" si="22"/>
        <v>F-gases</v>
      </c>
    </row>
    <row r="1419" spans="1:11" x14ac:dyDescent="0.35">
      <c r="A1419" t="s">
        <v>59</v>
      </c>
      <c r="B1419" t="s">
        <v>958</v>
      </c>
      <c r="C1419" t="s">
        <v>963</v>
      </c>
      <c r="D1419" t="s">
        <v>514</v>
      </c>
      <c r="E1419" t="s">
        <v>964</v>
      </c>
      <c r="F1419">
        <v>2004</v>
      </c>
      <c r="G1419" t="s">
        <v>919</v>
      </c>
      <c r="H1419">
        <v>0</v>
      </c>
      <c r="I1419">
        <f>IF(E1419="N2O",H1419*About!$B$102,IF('EPA non-CO2 Data'!E1419="CH4",'EPA non-CO2 Data'!H1419*About!$B$101,1))</f>
        <v>1</v>
      </c>
      <c r="J1419" t="str">
        <f>VLOOKUP(CONCATENATE(B1419,C1419,D1419),'EPA Source to Industry Map'!$D$2:$E$35,2,FALSE)</f>
        <v>chemicals 20</v>
      </c>
      <c r="K1419" t="str">
        <f t="shared" si="22"/>
        <v>F-gases</v>
      </c>
    </row>
    <row r="1420" spans="1:11" x14ac:dyDescent="0.35">
      <c r="A1420" t="s">
        <v>59</v>
      </c>
      <c r="B1420" t="s">
        <v>958</v>
      </c>
      <c r="C1420" t="s">
        <v>963</v>
      </c>
      <c r="D1420" t="s">
        <v>514</v>
      </c>
      <c r="E1420" t="s">
        <v>964</v>
      </c>
      <c r="F1420">
        <v>2005</v>
      </c>
      <c r="G1420" t="s">
        <v>919</v>
      </c>
      <c r="H1420">
        <v>0</v>
      </c>
      <c r="I1420">
        <f>IF(E1420="N2O",H1420*About!$B$102,IF('EPA non-CO2 Data'!E1420="CH4",'EPA non-CO2 Data'!H1420*About!$B$101,1))</f>
        <v>1</v>
      </c>
      <c r="J1420" t="str">
        <f>VLOOKUP(CONCATENATE(B1420,C1420,D1420),'EPA Source to Industry Map'!$D$2:$E$35,2,FALSE)</f>
        <v>chemicals 20</v>
      </c>
      <c r="K1420" t="str">
        <f t="shared" si="22"/>
        <v>F-gases</v>
      </c>
    </row>
    <row r="1421" spans="1:11" x14ac:dyDescent="0.35">
      <c r="A1421" t="s">
        <v>59</v>
      </c>
      <c r="B1421" t="s">
        <v>958</v>
      </c>
      <c r="C1421" t="s">
        <v>963</v>
      </c>
      <c r="D1421" t="s">
        <v>514</v>
      </c>
      <c r="E1421" t="s">
        <v>964</v>
      </c>
      <c r="F1421">
        <v>2006</v>
      </c>
      <c r="G1421" t="s">
        <v>919</v>
      </c>
      <c r="H1421">
        <v>0</v>
      </c>
      <c r="I1421">
        <f>IF(E1421="N2O",H1421*About!$B$102,IF('EPA non-CO2 Data'!E1421="CH4",'EPA non-CO2 Data'!H1421*About!$B$101,1))</f>
        <v>1</v>
      </c>
      <c r="J1421" t="str">
        <f>VLOOKUP(CONCATENATE(B1421,C1421,D1421),'EPA Source to Industry Map'!$D$2:$E$35,2,FALSE)</f>
        <v>chemicals 20</v>
      </c>
      <c r="K1421" t="str">
        <f t="shared" si="22"/>
        <v>F-gases</v>
      </c>
    </row>
    <row r="1422" spans="1:11" x14ac:dyDescent="0.35">
      <c r="A1422" t="s">
        <v>59</v>
      </c>
      <c r="B1422" t="s">
        <v>958</v>
      </c>
      <c r="C1422" t="s">
        <v>963</v>
      </c>
      <c r="D1422" t="s">
        <v>514</v>
      </c>
      <c r="E1422" t="s">
        <v>964</v>
      </c>
      <c r="F1422">
        <v>2007</v>
      </c>
      <c r="G1422" t="s">
        <v>919</v>
      </c>
      <c r="H1422">
        <v>0</v>
      </c>
      <c r="I1422">
        <f>IF(E1422="N2O",H1422*About!$B$102,IF('EPA non-CO2 Data'!E1422="CH4",'EPA non-CO2 Data'!H1422*About!$B$101,1))</f>
        <v>1</v>
      </c>
      <c r="J1422" t="str">
        <f>VLOOKUP(CONCATENATE(B1422,C1422,D1422),'EPA Source to Industry Map'!$D$2:$E$35,2,FALSE)</f>
        <v>chemicals 20</v>
      </c>
      <c r="K1422" t="str">
        <f t="shared" si="22"/>
        <v>F-gases</v>
      </c>
    </row>
    <row r="1423" spans="1:11" x14ac:dyDescent="0.35">
      <c r="A1423" t="s">
        <v>59</v>
      </c>
      <c r="B1423" t="s">
        <v>958</v>
      </c>
      <c r="C1423" t="s">
        <v>963</v>
      </c>
      <c r="D1423" t="s">
        <v>514</v>
      </c>
      <c r="E1423" t="s">
        <v>964</v>
      </c>
      <c r="F1423">
        <v>2008</v>
      </c>
      <c r="G1423" t="s">
        <v>919</v>
      </c>
      <c r="H1423">
        <v>0</v>
      </c>
      <c r="I1423">
        <f>IF(E1423="N2O",H1423*About!$B$102,IF('EPA non-CO2 Data'!E1423="CH4",'EPA non-CO2 Data'!H1423*About!$B$101,1))</f>
        <v>1</v>
      </c>
      <c r="J1423" t="str">
        <f>VLOOKUP(CONCATENATE(B1423,C1423,D1423),'EPA Source to Industry Map'!$D$2:$E$35,2,FALSE)</f>
        <v>chemicals 20</v>
      </c>
      <c r="K1423" t="str">
        <f t="shared" si="22"/>
        <v>F-gases</v>
      </c>
    </row>
    <row r="1424" spans="1:11" x14ac:dyDescent="0.35">
      <c r="A1424" t="s">
        <v>59</v>
      </c>
      <c r="B1424" t="s">
        <v>958</v>
      </c>
      <c r="C1424" t="s">
        <v>963</v>
      </c>
      <c r="D1424" t="s">
        <v>514</v>
      </c>
      <c r="E1424" t="s">
        <v>964</v>
      </c>
      <c r="F1424">
        <v>2009</v>
      </c>
      <c r="G1424" t="s">
        <v>919</v>
      </c>
      <c r="H1424">
        <v>0</v>
      </c>
      <c r="I1424">
        <f>IF(E1424="N2O",H1424*About!$B$102,IF('EPA non-CO2 Data'!E1424="CH4",'EPA non-CO2 Data'!H1424*About!$B$101,1))</f>
        <v>1</v>
      </c>
      <c r="J1424" t="str">
        <f>VLOOKUP(CONCATENATE(B1424,C1424,D1424),'EPA Source to Industry Map'!$D$2:$E$35,2,FALSE)</f>
        <v>chemicals 20</v>
      </c>
      <c r="K1424" t="str">
        <f t="shared" si="22"/>
        <v>F-gases</v>
      </c>
    </row>
    <row r="1425" spans="1:11" x14ac:dyDescent="0.35">
      <c r="A1425" t="s">
        <v>59</v>
      </c>
      <c r="B1425" t="s">
        <v>958</v>
      </c>
      <c r="C1425" t="s">
        <v>963</v>
      </c>
      <c r="D1425" t="s">
        <v>514</v>
      </c>
      <c r="E1425" t="s">
        <v>964</v>
      </c>
      <c r="F1425">
        <v>2010</v>
      </c>
      <c r="G1425" t="s">
        <v>919</v>
      </c>
      <c r="H1425">
        <v>0</v>
      </c>
      <c r="I1425">
        <f>IF(E1425="N2O",H1425*About!$B$102,IF('EPA non-CO2 Data'!E1425="CH4",'EPA non-CO2 Data'!H1425*About!$B$101,1))</f>
        <v>1</v>
      </c>
      <c r="J1425" t="str">
        <f>VLOOKUP(CONCATENATE(B1425,C1425,D1425),'EPA Source to Industry Map'!$D$2:$E$35,2,FALSE)</f>
        <v>chemicals 20</v>
      </c>
      <c r="K1425" t="str">
        <f t="shared" si="22"/>
        <v>F-gases</v>
      </c>
    </row>
    <row r="1426" spans="1:11" x14ac:dyDescent="0.35">
      <c r="A1426" t="s">
        <v>59</v>
      </c>
      <c r="B1426" t="s">
        <v>958</v>
      </c>
      <c r="C1426" t="s">
        <v>963</v>
      </c>
      <c r="D1426" t="s">
        <v>514</v>
      </c>
      <c r="E1426" t="s">
        <v>964</v>
      </c>
      <c r="F1426">
        <v>2011</v>
      </c>
      <c r="G1426" t="s">
        <v>919</v>
      </c>
      <c r="H1426">
        <v>0</v>
      </c>
      <c r="I1426">
        <f>IF(E1426="N2O",H1426*About!$B$102,IF('EPA non-CO2 Data'!E1426="CH4",'EPA non-CO2 Data'!H1426*About!$B$101,1))</f>
        <v>1</v>
      </c>
      <c r="J1426" t="str">
        <f>VLOOKUP(CONCATENATE(B1426,C1426,D1426),'EPA Source to Industry Map'!$D$2:$E$35,2,FALSE)</f>
        <v>chemicals 20</v>
      </c>
      <c r="K1426" t="str">
        <f t="shared" si="22"/>
        <v>F-gases</v>
      </c>
    </row>
    <row r="1427" spans="1:11" x14ac:dyDescent="0.35">
      <c r="A1427" t="s">
        <v>59</v>
      </c>
      <c r="B1427" t="s">
        <v>958</v>
      </c>
      <c r="C1427" t="s">
        <v>963</v>
      </c>
      <c r="D1427" t="s">
        <v>514</v>
      </c>
      <c r="E1427" t="s">
        <v>964</v>
      </c>
      <c r="F1427">
        <v>2012</v>
      </c>
      <c r="G1427" t="s">
        <v>919</v>
      </c>
      <c r="H1427">
        <v>0</v>
      </c>
      <c r="I1427">
        <f>IF(E1427="N2O",H1427*About!$B$102,IF('EPA non-CO2 Data'!E1427="CH4",'EPA non-CO2 Data'!H1427*About!$B$101,1))</f>
        <v>1</v>
      </c>
      <c r="J1427" t="str">
        <f>VLOOKUP(CONCATENATE(B1427,C1427,D1427),'EPA Source to Industry Map'!$D$2:$E$35,2,FALSE)</f>
        <v>chemicals 20</v>
      </c>
      <c r="K1427" t="str">
        <f t="shared" si="22"/>
        <v>F-gases</v>
      </c>
    </row>
    <row r="1428" spans="1:11" x14ac:dyDescent="0.35">
      <c r="A1428" t="s">
        <v>59</v>
      </c>
      <c r="B1428" t="s">
        <v>958</v>
      </c>
      <c r="C1428" t="s">
        <v>963</v>
      </c>
      <c r="D1428" t="s">
        <v>514</v>
      </c>
      <c r="E1428" t="s">
        <v>964</v>
      </c>
      <c r="F1428">
        <v>2013</v>
      </c>
      <c r="G1428" t="s">
        <v>919</v>
      </c>
      <c r="H1428">
        <v>0</v>
      </c>
      <c r="I1428">
        <f>IF(E1428="N2O",H1428*About!$B$102,IF('EPA non-CO2 Data'!E1428="CH4",'EPA non-CO2 Data'!H1428*About!$B$101,1))</f>
        <v>1</v>
      </c>
      <c r="J1428" t="str">
        <f>VLOOKUP(CONCATENATE(B1428,C1428,D1428),'EPA Source to Industry Map'!$D$2:$E$35,2,FALSE)</f>
        <v>chemicals 20</v>
      </c>
      <c r="K1428" t="str">
        <f t="shared" si="22"/>
        <v>F-gases</v>
      </c>
    </row>
    <row r="1429" spans="1:11" x14ac:dyDescent="0.35">
      <c r="A1429" t="s">
        <v>59</v>
      </c>
      <c r="B1429" t="s">
        <v>958</v>
      </c>
      <c r="C1429" t="s">
        <v>963</v>
      </c>
      <c r="D1429" t="s">
        <v>514</v>
      </c>
      <c r="E1429" t="s">
        <v>964</v>
      </c>
      <c r="F1429">
        <v>2014</v>
      </c>
      <c r="G1429" t="s">
        <v>919</v>
      </c>
      <c r="H1429">
        <v>0</v>
      </c>
      <c r="I1429">
        <f>IF(E1429="N2O",H1429*About!$B$102,IF('EPA non-CO2 Data'!E1429="CH4",'EPA non-CO2 Data'!H1429*About!$B$101,1))</f>
        <v>1</v>
      </c>
      <c r="J1429" t="str">
        <f>VLOOKUP(CONCATENATE(B1429,C1429,D1429),'EPA Source to Industry Map'!$D$2:$E$35,2,FALSE)</f>
        <v>chemicals 20</v>
      </c>
      <c r="K1429" t="str">
        <f t="shared" si="22"/>
        <v>F-gases</v>
      </c>
    </row>
    <row r="1430" spans="1:11" x14ac:dyDescent="0.35">
      <c r="A1430" t="s">
        <v>59</v>
      </c>
      <c r="B1430" t="s">
        <v>958</v>
      </c>
      <c r="C1430" t="s">
        <v>963</v>
      </c>
      <c r="D1430" t="s">
        <v>514</v>
      </c>
      <c r="E1430" t="s">
        <v>964</v>
      </c>
      <c r="F1430">
        <v>2015</v>
      </c>
      <c r="G1430" t="s">
        <v>919</v>
      </c>
      <c r="H1430">
        <v>0</v>
      </c>
      <c r="I1430">
        <f>IF(E1430="N2O",H1430*About!$B$102,IF('EPA non-CO2 Data'!E1430="CH4",'EPA non-CO2 Data'!H1430*About!$B$101,1))</f>
        <v>1</v>
      </c>
      <c r="J1430" t="str">
        <f>VLOOKUP(CONCATENATE(B1430,C1430,D1430),'EPA Source to Industry Map'!$D$2:$E$35,2,FALSE)</f>
        <v>chemicals 20</v>
      </c>
      <c r="K1430" t="str">
        <f t="shared" si="22"/>
        <v>F-gases</v>
      </c>
    </row>
    <row r="1431" spans="1:11" x14ac:dyDescent="0.35">
      <c r="A1431" t="s">
        <v>59</v>
      </c>
      <c r="B1431" t="s">
        <v>958</v>
      </c>
      <c r="C1431" t="s">
        <v>963</v>
      </c>
      <c r="D1431" t="s">
        <v>514</v>
      </c>
      <c r="E1431" t="s">
        <v>964</v>
      </c>
      <c r="F1431">
        <v>2016</v>
      </c>
      <c r="G1431" t="s">
        <v>919</v>
      </c>
      <c r="H1431">
        <v>0</v>
      </c>
      <c r="I1431">
        <f>IF(E1431="N2O",H1431*About!$B$102,IF('EPA non-CO2 Data'!E1431="CH4",'EPA non-CO2 Data'!H1431*About!$B$101,1))</f>
        <v>1</v>
      </c>
      <c r="J1431" t="str">
        <f>VLOOKUP(CONCATENATE(B1431,C1431,D1431),'EPA Source to Industry Map'!$D$2:$E$35,2,FALSE)</f>
        <v>chemicals 20</v>
      </c>
      <c r="K1431" t="str">
        <f t="shared" si="22"/>
        <v>F-gases</v>
      </c>
    </row>
    <row r="1432" spans="1:11" x14ac:dyDescent="0.35">
      <c r="A1432" t="s">
        <v>59</v>
      </c>
      <c r="B1432" t="s">
        <v>958</v>
      </c>
      <c r="C1432" t="s">
        <v>963</v>
      </c>
      <c r="D1432" t="s">
        <v>514</v>
      </c>
      <c r="E1432" t="s">
        <v>964</v>
      </c>
      <c r="F1432">
        <v>2017</v>
      </c>
      <c r="G1432" t="s">
        <v>919</v>
      </c>
      <c r="H1432">
        <v>0</v>
      </c>
      <c r="I1432">
        <f>IF(E1432="N2O",H1432*About!$B$102,IF('EPA non-CO2 Data'!E1432="CH4",'EPA non-CO2 Data'!H1432*About!$B$101,1))</f>
        <v>1</v>
      </c>
      <c r="J1432" t="str">
        <f>VLOOKUP(CONCATENATE(B1432,C1432,D1432),'EPA Source to Industry Map'!$D$2:$E$35,2,FALSE)</f>
        <v>chemicals 20</v>
      </c>
      <c r="K1432" t="str">
        <f t="shared" si="22"/>
        <v>F-gases</v>
      </c>
    </row>
    <row r="1433" spans="1:11" x14ac:dyDescent="0.35">
      <c r="A1433" t="s">
        <v>59</v>
      </c>
      <c r="B1433" t="s">
        <v>958</v>
      </c>
      <c r="C1433" t="s">
        <v>963</v>
      </c>
      <c r="D1433" t="s">
        <v>514</v>
      </c>
      <c r="E1433" t="s">
        <v>964</v>
      </c>
      <c r="F1433">
        <v>2018</v>
      </c>
      <c r="G1433" t="s">
        <v>919</v>
      </c>
      <c r="H1433">
        <v>0</v>
      </c>
      <c r="I1433">
        <f>IF(E1433="N2O",H1433*About!$B$102,IF('EPA non-CO2 Data'!E1433="CH4",'EPA non-CO2 Data'!H1433*About!$B$101,1))</f>
        <v>1</v>
      </c>
      <c r="J1433" t="str">
        <f>VLOOKUP(CONCATENATE(B1433,C1433,D1433),'EPA Source to Industry Map'!$D$2:$E$35,2,FALSE)</f>
        <v>chemicals 20</v>
      </c>
      <c r="K1433" t="str">
        <f t="shared" si="22"/>
        <v>F-gases</v>
      </c>
    </row>
    <row r="1434" spans="1:11" x14ac:dyDescent="0.35">
      <c r="A1434" t="s">
        <v>59</v>
      </c>
      <c r="B1434" t="s">
        <v>958</v>
      </c>
      <c r="C1434" t="s">
        <v>963</v>
      </c>
      <c r="D1434" t="s">
        <v>514</v>
      </c>
      <c r="E1434" t="s">
        <v>964</v>
      </c>
      <c r="F1434">
        <v>2019</v>
      </c>
      <c r="G1434" t="s">
        <v>919</v>
      </c>
      <c r="H1434">
        <v>0</v>
      </c>
      <c r="I1434">
        <f>IF(E1434="N2O",H1434*About!$B$102,IF('EPA non-CO2 Data'!E1434="CH4",'EPA non-CO2 Data'!H1434*About!$B$101,1))</f>
        <v>1</v>
      </c>
      <c r="J1434" t="str">
        <f>VLOOKUP(CONCATENATE(B1434,C1434,D1434),'EPA Source to Industry Map'!$D$2:$E$35,2,FALSE)</f>
        <v>chemicals 20</v>
      </c>
      <c r="K1434" t="str">
        <f t="shared" si="22"/>
        <v>F-gases</v>
      </c>
    </row>
    <row r="1435" spans="1:11" x14ac:dyDescent="0.35">
      <c r="A1435" t="s">
        <v>59</v>
      </c>
      <c r="B1435" t="s">
        <v>958</v>
      </c>
      <c r="C1435" t="s">
        <v>963</v>
      </c>
      <c r="D1435" t="s">
        <v>514</v>
      </c>
      <c r="E1435" t="s">
        <v>964</v>
      </c>
      <c r="F1435">
        <v>2020</v>
      </c>
      <c r="G1435" t="s">
        <v>919</v>
      </c>
      <c r="H1435">
        <v>0</v>
      </c>
      <c r="I1435">
        <f>IF(E1435="N2O",H1435*About!$B$102,IF('EPA non-CO2 Data'!E1435="CH4",'EPA non-CO2 Data'!H1435*About!$B$101,1))</f>
        <v>1</v>
      </c>
      <c r="J1435" t="str">
        <f>VLOOKUP(CONCATENATE(B1435,C1435,D1435),'EPA Source to Industry Map'!$D$2:$E$35,2,FALSE)</f>
        <v>chemicals 20</v>
      </c>
      <c r="K1435" t="str">
        <f t="shared" si="22"/>
        <v>F-gases</v>
      </c>
    </row>
    <row r="1436" spans="1:11" x14ac:dyDescent="0.35">
      <c r="A1436" t="s">
        <v>59</v>
      </c>
      <c r="B1436" t="s">
        <v>958</v>
      </c>
      <c r="C1436" t="s">
        <v>963</v>
      </c>
      <c r="D1436" t="s">
        <v>514</v>
      </c>
      <c r="E1436" t="s">
        <v>964</v>
      </c>
      <c r="F1436">
        <v>2021</v>
      </c>
      <c r="G1436" t="s">
        <v>919</v>
      </c>
      <c r="H1436">
        <v>0</v>
      </c>
      <c r="I1436">
        <f>IF(E1436="N2O",H1436*About!$B$102,IF('EPA non-CO2 Data'!E1436="CH4",'EPA non-CO2 Data'!H1436*About!$B$101,1))</f>
        <v>1</v>
      </c>
      <c r="J1436" t="str">
        <f>VLOOKUP(CONCATENATE(B1436,C1436,D1436),'EPA Source to Industry Map'!$D$2:$E$35,2,FALSE)</f>
        <v>chemicals 20</v>
      </c>
      <c r="K1436" t="str">
        <f t="shared" si="22"/>
        <v>F-gases</v>
      </c>
    </row>
    <row r="1437" spans="1:11" x14ac:dyDescent="0.35">
      <c r="A1437" t="s">
        <v>59</v>
      </c>
      <c r="B1437" t="s">
        <v>958</v>
      </c>
      <c r="C1437" t="s">
        <v>963</v>
      </c>
      <c r="D1437" t="s">
        <v>514</v>
      </c>
      <c r="E1437" t="s">
        <v>964</v>
      </c>
      <c r="F1437">
        <v>2022</v>
      </c>
      <c r="G1437" t="s">
        <v>919</v>
      </c>
      <c r="H1437">
        <v>0</v>
      </c>
      <c r="I1437">
        <f>IF(E1437="N2O",H1437*About!$B$102,IF('EPA non-CO2 Data'!E1437="CH4",'EPA non-CO2 Data'!H1437*About!$B$101,1))</f>
        <v>1</v>
      </c>
      <c r="J1437" t="str">
        <f>VLOOKUP(CONCATENATE(B1437,C1437,D1437),'EPA Source to Industry Map'!$D$2:$E$35,2,FALSE)</f>
        <v>chemicals 20</v>
      </c>
      <c r="K1437" t="str">
        <f t="shared" si="22"/>
        <v>F-gases</v>
      </c>
    </row>
    <row r="1438" spans="1:11" x14ac:dyDescent="0.35">
      <c r="A1438" t="s">
        <v>59</v>
      </c>
      <c r="B1438" t="s">
        <v>958</v>
      </c>
      <c r="C1438" t="s">
        <v>963</v>
      </c>
      <c r="D1438" t="s">
        <v>514</v>
      </c>
      <c r="E1438" t="s">
        <v>964</v>
      </c>
      <c r="F1438">
        <v>2023</v>
      </c>
      <c r="G1438" t="s">
        <v>919</v>
      </c>
      <c r="H1438">
        <v>0</v>
      </c>
      <c r="I1438">
        <f>IF(E1438="N2O",H1438*About!$B$102,IF('EPA non-CO2 Data'!E1438="CH4",'EPA non-CO2 Data'!H1438*About!$B$101,1))</f>
        <v>1</v>
      </c>
      <c r="J1438" t="str">
        <f>VLOOKUP(CONCATENATE(B1438,C1438,D1438),'EPA Source to Industry Map'!$D$2:$E$35,2,FALSE)</f>
        <v>chemicals 20</v>
      </c>
      <c r="K1438" t="str">
        <f t="shared" si="22"/>
        <v>F-gases</v>
      </c>
    </row>
    <row r="1439" spans="1:11" x14ac:dyDescent="0.35">
      <c r="A1439" t="s">
        <v>59</v>
      </c>
      <c r="B1439" t="s">
        <v>958</v>
      </c>
      <c r="C1439" t="s">
        <v>963</v>
      </c>
      <c r="D1439" t="s">
        <v>514</v>
      </c>
      <c r="E1439" t="s">
        <v>964</v>
      </c>
      <c r="F1439">
        <v>2024</v>
      </c>
      <c r="G1439" t="s">
        <v>919</v>
      </c>
      <c r="H1439">
        <v>0</v>
      </c>
      <c r="I1439">
        <f>IF(E1439="N2O",H1439*About!$B$102,IF('EPA non-CO2 Data'!E1439="CH4",'EPA non-CO2 Data'!H1439*About!$B$101,1))</f>
        <v>1</v>
      </c>
      <c r="J1439" t="str">
        <f>VLOOKUP(CONCATENATE(B1439,C1439,D1439),'EPA Source to Industry Map'!$D$2:$E$35,2,FALSE)</f>
        <v>chemicals 20</v>
      </c>
      <c r="K1439" t="str">
        <f t="shared" si="22"/>
        <v>F-gases</v>
      </c>
    </row>
    <row r="1440" spans="1:11" x14ac:dyDescent="0.35">
      <c r="A1440" t="s">
        <v>59</v>
      </c>
      <c r="B1440" t="s">
        <v>958</v>
      </c>
      <c r="C1440" t="s">
        <v>963</v>
      </c>
      <c r="D1440" t="s">
        <v>514</v>
      </c>
      <c r="E1440" t="s">
        <v>964</v>
      </c>
      <c r="F1440">
        <v>2025</v>
      </c>
      <c r="G1440" t="s">
        <v>919</v>
      </c>
      <c r="H1440">
        <v>0</v>
      </c>
      <c r="I1440">
        <f>IF(E1440="N2O",H1440*About!$B$102,IF('EPA non-CO2 Data'!E1440="CH4",'EPA non-CO2 Data'!H1440*About!$B$101,1))</f>
        <v>1</v>
      </c>
      <c r="J1440" t="str">
        <f>VLOOKUP(CONCATENATE(B1440,C1440,D1440),'EPA Source to Industry Map'!$D$2:$E$35,2,FALSE)</f>
        <v>chemicals 20</v>
      </c>
      <c r="K1440" t="str">
        <f t="shared" si="22"/>
        <v>F-gases</v>
      </c>
    </row>
    <row r="1441" spans="1:11" x14ac:dyDescent="0.35">
      <c r="A1441" t="s">
        <v>59</v>
      </c>
      <c r="B1441" t="s">
        <v>958</v>
      </c>
      <c r="C1441" t="s">
        <v>963</v>
      </c>
      <c r="D1441" t="s">
        <v>514</v>
      </c>
      <c r="E1441" t="s">
        <v>964</v>
      </c>
      <c r="F1441">
        <v>2026</v>
      </c>
      <c r="G1441" t="s">
        <v>919</v>
      </c>
      <c r="H1441">
        <v>0</v>
      </c>
      <c r="I1441">
        <f>IF(E1441="N2O",H1441*About!$B$102,IF('EPA non-CO2 Data'!E1441="CH4",'EPA non-CO2 Data'!H1441*About!$B$101,1))</f>
        <v>1</v>
      </c>
      <c r="J1441" t="str">
        <f>VLOOKUP(CONCATENATE(B1441,C1441,D1441),'EPA Source to Industry Map'!$D$2:$E$35,2,FALSE)</f>
        <v>chemicals 20</v>
      </c>
      <c r="K1441" t="str">
        <f t="shared" si="22"/>
        <v>F-gases</v>
      </c>
    </row>
    <row r="1442" spans="1:11" x14ac:dyDescent="0.35">
      <c r="A1442" t="s">
        <v>59</v>
      </c>
      <c r="B1442" t="s">
        <v>958</v>
      </c>
      <c r="C1442" t="s">
        <v>963</v>
      </c>
      <c r="D1442" t="s">
        <v>514</v>
      </c>
      <c r="E1442" t="s">
        <v>964</v>
      </c>
      <c r="F1442">
        <v>2027</v>
      </c>
      <c r="G1442" t="s">
        <v>919</v>
      </c>
      <c r="H1442">
        <v>0</v>
      </c>
      <c r="I1442">
        <f>IF(E1442="N2O",H1442*About!$B$102,IF('EPA non-CO2 Data'!E1442="CH4",'EPA non-CO2 Data'!H1442*About!$B$101,1))</f>
        <v>1</v>
      </c>
      <c r="J1442" t="str">
        <f>VLOOKUP(CONCATENATE(B1442,C1442,D1442),'EPA Source to Industry Map'!$D$2:$E$35,2,FALSE)</f>
        <v>chemicals 20</v>
      </c>
      <c r="K1442" t="str">
        <f t="shared" si="22"/>
        <v>F-gases</v>
      </c>
    </row>
    <row r="1443" spans="1:11" x14ac:dyDescent="0.35">
      <c r="A1443" t="s">
        <v>59</v>
      </c>
      <c r="B1443" t="s">
        <v>958</v>
      </c>
      <c r="C1443" t="s">
        <v>963</v>
      </c>
      <c r="D1443" t="s">
        <v>514</v>
      </c>
      <c r="E1443" t="s">
        <v>964</v>
      </c>
      <c r="F1443">
        <v>2028</v>
      </c>
      <c r="G1443" t="s">
        <v>919</v>
      </c>
      <c r="H1443">
        <v>0</v>
      </c>
      <c r="I1443">
        <f>IF(E1443="N2O",H1443*About!$B$102,IF('EPA non-CO2 Data'!E1443="CH4",'EPA non-CO2 Data'!H1443*About!$B$101,1))</f>
        <v>1</v>
      </c>
      <c r="J1443" t="str">
        <f>VLOOKUP(CONCATENATE(B1443,C1443,D1443),'EPA Source to Industry Map'!$D$2:$E$35,2,FALSE)</f>
        <v>chemicals 20</v>
      </c>
      <c r="K1443" t="str">
        <f t="shared" si="22"/>
        <v>F-gases</v>
      </c>
    </row>
    <row r="1444" spans="1:11" x14ac:dyDescent="0.35">
      <c r="A1444" t="s">
        <v>59</v>
      </c>
      <c r="B1444" t="s">
        <v>958</v>
      </c>
      <c r="C1444" t="s">
        <v>963</v>
      </c>
      <c r="D1444" t="s">
        <v>514</v>
      </c>
      <c r="E1444" t="s">
        <v>964</v>
      </c>
      <c r="F1444">
        <v>2029</v>
      </c>
      <c r="G1444" t="s">
        <v>919</v>
      </c>
      <c r="H1444">
        <v>0</v>
      </c>
      <c r="I1444">
        <f>IF(E1444="N2O",H1444*About!$B$102,IF('EPA non-CO2 Data'!E1444="CH4",'EPA non-CO2 Data'!H1444*About!$B$101,1))</f>
        <v>1</v>
      </c>
      <c r="J1444" t="str">
        <f>VLOOKUP(CONCATENATE(B1444,C1444,D1444),'EPA Source to Industry Map'!$D$2:$E$35,2,FALSE)</f>
        <v>chemicals 20</v>
      </c>
      <c r="K1444" t="str">
        <f t="shared" si="22"/>
        <v>F-gases</v>
      </c>
    </row>
    <row r="1445" spans="1:11" x14ac:dyDescent="0.35">
      <c r="A1445" t="s">
        <v>59</v>
      </c>
      <c r="B1445" t="s">
        <v>958</v>
      </c>
      <c r="C1445" t="s">
        <v>963</v>
      </c>
      <c r="D1445" t="s">
        <v>514</v>
      </c>
      <c r="E1445" t="s">
        <v>964</v>
      </c>
      <c r="F1445">
        <v>2030</v>
      </c>
      <c r="G1445" t="s">
        <v>919</v>
      </c>
      <c r="H1445">
        <v>0</v>
      </c>
      <c r="I1445">
        <f>IF(E1445="N2O",H1445*About!$B$102,IF('EPA non-CO2 Data'!E1445="CH4",'EPA non-CO2 Data'!H1445*About!$B$101,1))</f>
        <v>1</v>
      </c>
      <c r="J1445" t="str">
        <f>VLOOKUP(CONCATENATE(B1445,C1445,D1445),'EPA Source to Industry Map'!$D$2:$E$35,2,FALSE)</f>
        <v>chemicals 20</v>
      </c>
      <c r="K1445" t="str">
        <f t="shared" si="22"/>
        <v>F-gases</v>
      </c>
    </row>
    <row r="1446" spans="1:11" x14ac:dyDescent="0.35">
      <c r="A1446" t="s">
        <v>59</v>
      </c>
      <c r="B1446" t="s">
        <v>958</v>
      </c>
      <c r="C1446" t="s">
        <v>963</v>
      </c>
      <c r="D1446" t="s">
        <v>514</v>
      </c>
      <c r="E1446" t="s">
        <v>964</v>
      </c>
      <c r="F1446">
        <v>2031</v>
      </c>
      <c r="G1446" t="s">
        <v>919</v>
      </c>
      <c r="H1446">
        <v>0</v>
      </c>
      <c r="I1446">
        <f>IF(E1446="N2O",H1446*About!$B$102,IF('EPA non-CO2 Data'!E1446="CH4",'EPA non-CO2 Data'!H1446*About!$B$101,1))</f>
        <v>1</v>
      </c>
      <c r="J1446" t="str">
        <f>VLOOKUP(CONCATENATE(B1446,C1446,D1446),'EPA Source to Industry Map'!$D$2:$E$35,2,FALSE)</f>
        <v>chemicals 20</v>
      </c>
      <c r="K1446" t="str">
        <f t="shared" si="22"/>
        <v>F-gases</v>
      </c>
    </row>
    <row r="1447" spans="1:11" x14ac:dyDescent="0.35">
      <c r="A1447" t="s">
        <v>59</v>
      </c>
      <c r="B1447" t="s">
        <v>958</v>
      </c>
      <c r="C1447" t="s">
        <v>963</v>
      </c>
      <c r="D1447" t="s">
        <v>514</v>
      </c>
      <c r="E1447" t="s">
        <v>964</v>
      </c>
      <c r="F1447">
        <v>2032</v>
      </c>
      <c r="G1447" t="s">
        <v>919</v>
      </c>
      <c r="H1447">
        <v>0</v>
      </c>
      <c r="I1447">
        <f>IF(E1447="N2O",H1447*About!$B$102,IF('EPA non-CO2 Data'!E1447="CH4",'EPA non-CO2 Data'!H1447*About!$B$101,1))</f>
        <v>1</v>
      </c>
      <c r="J1447" t="str">
        <f>VLOOKUP(CONCATENATE(B1447,C1447,D1447),'EPA Source to Industry Map'!$D$2:$E$35,2,FALSE)</f>
        <v>chemicals 20</v>
      </c>
      <c r="K1447" t="str">
        <f t="shared" si="22"/>
        <v>F-gases</v>
      </c>
    </row>
    <row r="1448" spans="1:11" x14ac:dyDescent="0.35">
      <c r="A1448" t="s">
        <v>59</v>
      </c>
      <c r="B1448" t="s">
        <v>958</v>
      </c>
      <c r="C1448" t="s">
        <v>963</v>
      </c>
      <c r="D1448" t="s">
        <v>514</v>
      </c>
      <c r="E1448" t="s">
        <v>964</v>
      </c>
      <c r="F1448">
        <v>2033</v>
      </c>
      <c r="G1448" t="s">
        <v>919</v>
      </c>
      <c r="H1448">
        <v>0</v>
      </c>
      <c r="I1448">
        <f>IF(E1448="N2O",H1448*About!$B$102,IF('EPA non-CO2 Data'!E1448="CH4",'EPA non-CO2 Data'!H1448*About!$B$101,1))</f>
        <v>1</v>
      </c>
      <c r="J1448" t="str">
        <f>VLOOKUP(CONCATENATE(B1448,C1448,D1448),'EPA Source to Industry Map'!$D$2:$E$35,2,FALSE)</f>
        <v>chemicals 20</v>
      </c>
      <c r="K1448" t="str">
        <f t="shared" si="22"/>
        <v>F-gases</v>
      </c>
    </row>
    <row r="1449" spans="1:11" x14ac:dyDescent="0.35">
      <c r="A1449" t="s">
        <v>59</v>
      </c>
      <c r="B1449" t="s">
        <v>958</v>
      </c>
      <c r="C1449" t="s">
        <v>963</v>
      </c>
      <c r="D1449" t="s">
        <v>514</v>
      </c>
      <c r="E1449" t="s">
        <v>964</v>
      </c>
      <c r="F1449">
        <v>2034</v>
      </c>
      <c r="G1449" t="s">
        <v>919</v>
      </c>
      <c r="H1449">
        <v>0</v>
      </c>
      <c r="I1449">
        <f>IF(E1449="N2O",H1449*About!$B$102,IF('EPA non-CO2 Data'!E1449="CH4",'EPA non-CO2 Data'!H1449*About!$B$101,1))</f>
        <v>1</v>
      </c>
      <c r="J1449" t="str">
        <f>VLOOKUP(CONCATENATE(B1449,C1449,D1449),'EPA Source to Industry Map'!$D$2:$E$35,2,FALSE)</f>
        <v>chemicals 20</v>
      </c>
      <c r="K1449" t="str">
        <f t="shared" si="22"/>
        <v>F-gases</v>
      </c>
    </row>
    <row r="1450" spans="1:11" x14ac:dyDescent="0.35">
      <c r="A1450" t="s">
        <v>59</v>
      </c>
      <c r="B1450" t="s">
        <v>958</v>
      </c>
      <c r="C1450" t="s">
        <v>963</v>
      </c>
      <c r="D1450" t="s">
        <v>514</v>
      </c>
      <c r="E1450" t="s">
        <v>964</v>
      </c>
      <c r="F1450">
        <v>2035</v>
      </c>
      <c r="G1450" t="s">
        <v>919</v>
      </c>
      <c r="H1450">
        <v>0</v>
      </c>
      <c r="I1450">
        <f>IF(E1450="N2O",H1450*About!$B$102,IF('EPA non-CO2 Data'!E1450="CH4",'EPA non-CO2 Data'!H1450*About!$B$101,1))</f>
        <v>1</v>
      </c>
      <c r="J1450" t="str">
        <f>VLOOKUP(CONCATENATE(B1450,C1450,D1450),'EPA Source to Industry Map'!$D$2:$E$35,2,FALSE)</f>
        <v>chemicals 20</v>
      </c>
      <c r="K1450" t="str">
        <f t="shared" si="22"/>
        <v>F-gases</v>
      </c>
    </row>
    <row r="1451" spans="1:11" x14ac:dyDescent="0.35">
      <c r="A1451" t="s">
        <v>59</v>
      </c>
      <c r="B1451" t="s">
        <v>958</v>
      </c>
      <c r="C1451" t="s">
        <v>963</v>
      </c>
      <c r="D1451" t="s">
        <v>514</v>
      </c>
      <c r="E1451" t="s">
        <v>964</v>
      </c>
      <c r="F1451">
        <v>2036</v>
      </c>
      <c r="G1451" t="s">
        <v>919</v>
      </c>
      <c r="H1451">
        <v>0</v>
      </c>
      <c r="I1451">
        <f>IF(E1451="N2O",H1451*About!$B$102,IF('EPA non-CO2 Data'!E1451="CH4",'EPA non-CO2 Data'!H1451*About!$B$101,1))</f>
        <v>1</v>
      </c>
      <c r="J1451" t="str">
        <f>VLOOKUP(CONCATENATE(B1451,C1451,D1451),'EPA Source to Industry Map'!$D$2:$E$35,2,FALSE)</f>
        <v>chemicals 20</v>
      </c>
      <c r="K1451" t="str">
        <f t="shared" si="22"/>
        <v>F-gases</v>
      </c>
    </row>
    <row r="1452" spans="1:11" x14ac:dyDescent="0.35">
      <c r="A1452" t="s">
        <v>59</v>
      </c>
      <c r="B1452" t="s">
        <v>958</v>
      </c>
      <c r="C1452" t="s">
        <v>963</v>
      </c>
      <c r="D1452" t="s">
        <v>514</v>
      </c>
      <c r="E1452" t="s">
        <v>964</v>
      </c>
      <c r="F1452">
        <v>2037</v>
      </c>
      <c r="G1452" t="s">
        <v>919</v>
      </c>
      <c r="H1452">
        <v>0</v>
      </c>
      <c r="I1452">
        <f>IF(E1452="N2O",H1452*About!$B$102,IF('EPA non-CO2 Data'!E1452="CH4",'EPA non-CO2 Data'!H1452*About!$B$101,1))</f>
        <v>1</v>
      </c>
      <c r="J1452" t="str">
        <f>VLOOKUP(CONCATENATE(B1452,C1452,D1452),'EPA Source to Industry Map'!$D$2:$E$35,2,FALSE)</f>
        <v>chemicals 20</v>
      </c>
      <c r="K1452" t="str">
        <f t="shared" si="22"/>
        <v>F-gases</v>
      </c>
    </row>
    <row r="1453" spans="1:11" x14ac:dyDescent="0.35">
      <c r="A1453" t="s">
        <v>59</v>
      </c>
      <c r="B1453" t="s">
        <v>958</v>
      </c>
      <c r="C1453" t="s">
        <v>963</v>
      </c>
      <c r="D1453" t="s">
        <v>514</v>
      </c>
      <c r="E1453" t="s">
        <v>964</v>
      </c>
      <c r="F1453">
        <v>2038</v>
      </c>
      <c r="G1453" t="s">
        <v>919</v>
      </c>
      <c r="H1453">
        <v>0</v>
      </c>
      <c r="I1453">
        <f>IF(E1453="N2O",H1453*About!$B$102,IF('EPA non-CO2 Data'!E1453="CH4",'EPA non-CO2 Data'!H1453*About!$B$101,1))</f>
        <v>1</v>
      </c>
      <c r="J1453" t="str">
        <f>VLOOKUP(CONCATENATE(B1453,C1453,D1453),'EPA Source to Industry Map'!$D$2:$E$35,2,FALSE)</f>
        <v>chemicals 20</v>
      </c>
      <c r="K1453" t="str">
        <f t="shared" si="22"/>
        <v>F-gases</v>
      </c>
    </row>
    <row r="1454" spans="1:11" x14ac:dyDescent="0.35">
      <c r="A1454" t="s">
        <v>59</v>
      </c>
      <c r="B1454" t="s">
        <v>958</v>
      </c>
      <c r="C1454" t="s">
        <v>963</v>
      </c>
      <c r="D1454" t="s">
        <v>514</v>
      </c>
      <c r="E1454" t="s">
        <v>964</v>
      </c>
      <c r="F1454">
        <v>2039</v>
      </c>
      <c r="G1454" t="s">
        <v>919</v>
      </c>
      <c r="H1454">
        <v>0</v>
      </c>
      <c r="I1454">
        <f>IF(E1454="N2O",H1454*About!$B$102,IF('EPA non-CO2 Data'!E1454="CH4",'EPA non-CO2 Data'!H1454*About!$B$101,1))</f>
        <v>1</v>
      </c>
      <c r="J1454" t="str">
        <f>VLOOKUP(CONCATENATE(B1454,C1454,D1454),'EPA Source to Industry Map'!$D$2:$E$35,2,FALSE)</f>
        <v>chemicals 20</v>
      </c>
      <c r="K1454" t="str">
        <f t="shared" si="22"/>
        <v>F-gases</v>
      </c>
    </row>
    <row r="1455" spans="1:11" x14ac:dyDescent="0.35">
      <c r="A1455" t="s">
        <v>59</v>
      </c>
      <c r="B1455" t="s">
        <v>958</v>
      </c>
      <c r="C1455" t="s">
        <v>963</v>
      </c>
      <c r="D1455" t="s">
        <v>514</v>
      </c>
      <c r="E1455" t="s">
        <v>964</v>
      </c>
      <c r="F1455">
        <v>2040</v>
      </c>
      <c r="G1455" t="s">
        <v>919</v>
      </c>
      <c r="H1455">
        <v>0</v>
      </c>
      <c r="I1455">
        <f>IF(E1455="N2O",H1455*About!$B$102,IF('EPA non-CO2 Data'!E1455="CH4",'EPA non-CO2 Data'!H1455*About!$B$101,1))</f>
        <v>1</v>
      </c>
      <c r="J1455" t="str">
        <f>VLOOKUP(CONCATENATE(B1455,C1455,D1455),'EPA Source to Industry Map'!$D$2:$E$35,2,FALSE)</f>
        <v>chemicals 20</v>
      </c>
      <c r="K1455" t="str">
        <f t="shared" si="22"/>
        <v>F-gases</v>
      </c>
    </row>
    <row r="1456" spans="1:11" x14ac:dyDescent="0.35">
      <c r="A1456" t="s">
        <v>59</v>
      </c>
      <c r="B1456" t="s">
        <v>958</v>
      </c>
      <c r="C1456" t="s">
        <v>963</v>
      </c>
      <c r="D1456" t="s">
        <v>514</v>
      </c>
      <c r="E1456" t="s">
        <v>964</v>
      </c>
      <c r="F1456">
        <v>2041</v>
      </c>
      <c r="G1456" t="s">
        <v>919</v>
      </c>
      <c r="H1456">
        <v>0</v>
      </c>
      <c r="I1456">
        <f>IF(E1456="N2O",H1456*About!$B$102,IF('EPA non-CO2 Data'!E1456="CH4",'EPA non-CO2 Data'!H1456*About!$B$101,1))</f>
        <v>1</v>
      </c>
      <c r="J1456" t="str">
        <f>VLOOKUP(CONCATENATE(B1456,C1456,D1456),'EPA Source to Industry Map'!$D$2:$E$35,2,FALSE)</f>
        <v>chemicals 20</v>
      </c>
      <c r="K1456" t="str">
        <f t="shared" si="22"/>
        <v>F-gases</v>
      </c>
    </row>
    <row r="1457" spans="1:11" x14ac:dyDescent="0.35">
      <c r="A1457" t="s">
        <v>59</v>
      </c>
      <c r="B1457" t="s">
        <v>958</v>
      </c>
      <c r="C1457" t="s">
        <v>963</v>
      </c>
      <c r="D1457" t="s">
        <v>514</v>
      </c>
      <c r="E1457" t="s">
        <v>964</v>
      </c>
      <c r="F1457">
        <v>2042</v>
      </c>
      <c r="G1457" t="s">
        <v>919</v>
      </c>
      <c r="H1457">
        <v>0</v>
      </c>
      <c r="I1457">
        <f>IF(E1457="N2O",H1457*About!$B$102,IF('EPA non-CO2 Data'!E1457="CH4",'EPA non-CO2 Data'!H1457*About!$B$101,1))</f>
        <v>1</v>
      </c>
      <c r="J1457" t="str">
        <f>VLOOKUP(CONCATENATE(B1457,C1457,D1457),'EPA Source to Industry Map'!$D$2:$E$35,2,FALSE)</f>
        <v>chemicals 20</v>
      </c>
      <c r="K1457" t="str">
        <f t="shared" si="22"/>
        <v>F-gases</v>
      </c>
    </row>
    <row r="1458" spans="1:11" x14ac:dyDescent="0.35">
      <c r="A1458" t="s">
        <v>59</v>
      </c>
      <c r="B1458" t="s">
        <v>958</v>
      </c>
      <c r="C1458" t="s">
        <v>963</v>
      </c>
      <c r="D1458" t="s">
        <v>514</v>
      </c>
      <c r="E1458" t="s">
        <v>964</v>
      </c>
      <c r="F1458">
        <v>2043</v>
      </c>
      <c r="G1458" t="s">
        <v>919</v>
      </c>
      <c r="H1458">
        <v>0</v>
      </c>
      <c r="I1458">
        <f>IF(E1458="N2O",H1458*About!$B$102,IF('EPA non-CO2 Data'!E1458="CH4",'EPA non-CO2 Data'!H1458*About!$B$101,1))</f>
        <v>1</v>
      </c>
      <c r="J1458" t="str">
        <f>VLOOKUP(CONCATENATE(B1458,C1458,D1458),'EPA Source to Industry Map'!$D$2:$E$35,2,FALSE)</f>
        <v>chemicals 20</v>
      </c>
      <c r="K1458" t="str">
        <f t="shared" si="22"/>
        <v>F-gases</v>
      </c>
    </row>
    <row r="1459" spans="1:11" x14ac:dyDescent="0.35">
      <c r="A1459" t="s">
        <v>59</v>
      </c>
      <c r="B1459" t="s">
        <v>958</v>
      </c>
      <c r="C1459" t="s">
        <v>963</v>
      </c>
      <c r="D1459" t="s">
        <v>514</v>
      </c>
      <c r="E1459" t="s">
        <v>964</v>
      </c>
      <c r="F1459">
        <v>2044</v>
      </c>
      <c r="G1459" t="s">
        <v>919</v>
      </c>
      <c r="H1459">
        <v>0</v>
      </c>
      <c r="I1459">
        <f>IF(E1459="N2O",H1459*About!$B$102,IF('EPA non-CO2 Data'!E1459="CH4",'EPA non-CO2 Data'!H1459*About!$B$101,1))</f>
        <v>1</v>
      </c>
      <c r="J1459" t="str">
        <f>VLOOKUP(CONCATENATE(B1459,C1459,D1459),'EPA Source to Industry Map'!$D$2:$E$35,2,FALSE)</f>
        <v>chemicals 20</v>
      </c>
      <c r="K1459" t="str">
        <f t="shared" si="22"/>
        <v>F-gases</v>
      </c>
    </row>
    <row r="1460" spans="1:11" x14ac:dyDescent="0.35">
      <c r="A1460" t="s">
        <v>59</v>
      </c>
      <c r="B1460" t="s">
        <v>958</v>
      </c>
      <c r="C1460" t="s">
        <v>963</v>
      </c>
      <c r="D1460" t="s">
        <v>514</v>
      </c>
      <c r="E1460" t="s">
        <v>964</v>
      </c>
      <c r="F1460">
        <v>2045</v>
      </c>
      <c r="G1460" t="s">
        <v>919</v>
      </c>
      <c r="H1460">
        <v>0</v>
      </c>
      <c r="I1460">
        <f>IF(E1460="N2O",H1460*About!$B$102,IF('EPA non-CO2 Data'!E1460="CH4",'EPA non-CO2 Data'!H1460*About!$B$101,1))</f>
        <v>1</v>
      </c>
      <c r="J1460" t="str">
        <f>VLOOKUP(CONCATENATE(B1460,C1460,D1460),'EPA Source to Industry Map'!$D$2:$E$35,2,FALSE)</f>
        <v>chemicals 20</v>
      </c>
      <c r="K1460" t="str">
        <f t="shared" si="22"/>
        <v>F-gases</v>
      </c>
    </row>
    <row r="1461" spans="1:11" x14ac:dyDescent="0.35">
      <c r="A1461" t="s">
        <v>59</v>
      </c>
      <c r="B1461" t="s">
        <v>958</v>
      </c>
      <c r="C1461" t="s">
        <v>963</v>
      </c>
      <c r="D1461" t="s">
        <v>514</v>
      </c>
      <c r="E1461" t="s">
        <v>964</v>
      </c>
      <c r="F1461">
        <v>2046</v>
      </c>
      <c r="G1461" t="s">
        <v>919</v>
      </c>
      <c r="H1461">
        <v>0</v>
      </c>
      <c r="I1461">
        <f>IF(E1461="N2O",H1461*About!$B$102,IF('EPA non-CO2 Data'!E1461="CH4",'EPA non-CO2 Data'!H1461*About!$B$101,1))</f>
        <v>1</v>
      </c>
      <c r="J1461" t="str">
        <f>VLOOKUP(CONCATENATE(B1461,C1461,D1461),'EPA Source to Industry Map'!$D$2:$E$35,2,FALSE)</f>
        <v>chemicals 20</v>
      </c>
      <c r="K1461" t="str">
        <f t="shared" si="22"/>
        <v>F-gases</v>
      </c>
    </row>
    <row r="1462" spans="1:11" x14ac:dyDescent="0.35">
      <c r="A1462" t="s">
        <v>59</v>
      </c>
      <c r="B1462" t="s">
        <v>958</v>
      </c>
      <c r="C1462" t="s">
        <v>963</v>
      </c>
      <c r="D1462" t="s">
        <v>514</v>
      </c>
      <c r="E1462" t="s">
        <v>964</v>
      </c>
      <c r="F1462">
        <v>2047</v>
      </c>
      <c r="G1462" t="s">
        <v>919</v>
      </c>
      <c r="H1462">
        <v>0</v>
      </c>
      <c r="I1462">
        <f>IF(E1462="N2O",H1462*About!$B$102,IF('EPA non-CO2 Data'!E1462="CH4",'EPA non-CO2 Data'!H1462*About!$B$101,1))</f>
        <v>1</v>
      </c>
      <c r="J1462" t="str">
        <f>VLOOKUP(CONCATENATE(B1462,C1462,D1462),'EPA Source to Industry Map'!$D$2:$E$35,2,FALSE)</f>
        <v>chemicals 20</v>
      </c>
      <c r="K1462" t="str">
        <f t="shared" si="22"/>
        <v>F-gases</v>
      </c>
    </row>
    <row r="1463" spans="1:11" x14ac:dyDescent="0.35">
      <c r="A1463" t="s">
        <v>59</v>
      </c>
      <c r="B1463" t="s">
        <v>958</v>
      </c>
      <c r="C1463" t="s">
        <v>963</v>
      </c>
      <c r="D1463" t="s">
        <v>514</v>
      </c>
      <c r="E1463" t="s">
        <v>964</v>
      </c>
      <c r="F1463">
        <v>2048</v>
      </c>
      <c r="G1463" t="s">
        <v>919</v>
      </c>
      <c r="H1463">
        <v>0</v>
      </c>
      <c r="I1463">
        <f>IF(E1463="N2O",H1463*About!$B$102,IF('EPA non-CO2 Data'!E1463="CH4",'EPA non-CO2 Data'!H1463*About!$B$101,1))</f>
        <v>1</v>
      </c>
      <c r="J1463" t="str">
        <f>VLOOKUP(CONCATENATE(B1463,C1463,D1463),'EPA Source to Industry Map'!$D$2:$E$35,2,FALSE)</f>
        <v>chemicals 20</v>
      </c>
      <c r="K1463" t="str">
        <f t="shared" si="22"/>
        <v>F-gases</v>
      </c>
    </row>
    <row r="1464" spans="1:11" x14ac:dyDescent="0.35">
      <c r="A1464" t="s">
        <v>59</v>
      </c>
      <c r="B1464" t="s">
        <v>958</v>
      </c>
      <c r="C1464" t="s">
        <v>963</v>
      </c>
      <c r="D1464" t="s">
        <v>514</v>
      </c>
      <c r="E1464" t="s">
        <v>964</v>
      </c>
      <c r="F1464">
        <v>2049</v>
      </c>
      <c r="G1464" t="s">
        <v>919</v>
      </c>
      <c r="H1464">
        <v>0</v>
      </c>
      <c r="I1464">
        <f>IF(E1464="N2O",H1464*About!$B$102,IF('EPA non-CO2 Data'!E1464="CH4",'EPA non-CO2 Data'!H1464*About!$B$101,1))</f>
        <v>1</v>
      </c>
      <c r="J1464" t="str">
        <f>VLOOKUP(CONCATENATE(B1464,C1464,D1464),'EPA Source to Industry Map'!$D$2:$E$35,2,FALSE)</f>
        <v>chemicals 20</v>
      </c>
      <c r="K1464" t="str">
        <f t="shared" si="22"/>
        <v>F-gases</v>
      </c>
    </row>
    <row r="1465" spans="1:11" x14ac:dyDescent="0.35">
      <c r="A1465" t="s">
        <v>59</v>
      </c>
      <c r="B1465" t="s">
        <v>958</v>
      </c>
      <c r="C1465" t="s">
        <v>963</v>
      </c>
      <c r="D1465" t="s">
        <v>514</v>
      </c>
      <c r="E1465" t="s">
        <v>964</v>
      </c>
      <c r="F1465">
        <v>2050</v>
      </c>
      <c r="G1465" t="s">
        <v>919</v>
      </c>
      <c r="H1465">
        <v>0</v>
      </c>
      <c r="I1465">
        <f>IF(E1465="N2O",H1465*About!$B$102,IF('EPA non-CO2 Data'!E1465="CH4",'EPA non-CO2 Data'!H1465*About!$B$101,1))</f>
        <v>1</v>
      </c>
      <c r="J1465" t="str">
        <f>VLOOKUP(CONCATENATE(B1465,C1465,D1465),'EPA Source to Industry Map'!$D$2:$E$35,2,FALSE)</f>
        <v>chemicals 20</v>
      </c>
      <c r="K1465" t="str">
        <f t="shared" si="22"/>
        <v>F-gases</v>
      </c>
    </row>
    <row r="1466" spans="1:11" x14ac:dyDescent="0.35">
      <c r="A1466" t="s">
        <v>59</v>
      </c>
      <c r="B1466" t="s">
        <v>958</v>
      </c>
      <c r="C1466" t="s">
        <v>963</v>
      </c>
      <c r="D1466" t="s">
        <v>514</v>
      </c>
      <c r="E1466" t="s">
        <v>965</v>
      </c>
      <c r="F1466">
        <v>1990</v>
      </c>
      <c r="G1466" t="s">
        <v>919</v>
      </c>
      <c r="H1466">
        <v>0</v>
      </c>
      <c r="I1466">
        <f>IF(E1466="N2O",H1466*About!$B$102,IF('EPA non-CO2 Data'!E1466="CH4",'EPA non-CO2 Data'!H1466*About!$B$101,1))</f>
        <v>1</v>
      </c>
      <c r="J1466" t="str">
        <f>VLOOKUP(CONCATENATE(B1466,C1466,D1466),'EPA Source to Industry Map'!$D$2:$E$35,2,FALSE)</f>
        <v>chemicals 20</v>
      </c>
      <c r="K1466" t="str">
        <f t="shared" si="22"/>
        <v>F-gases</v>
      </c>
    </row>
    <row r="1467" spans="1:11" x14ac:dyDescent="0.35">
      <c r="A1467" t="s">
        <v>59</v>
      </c>
      <c r="B1467" t="s">
        <v>958</v>
      </c>
      <c r="C1467" t="s">
        <v>963</v>
      </c>
      <c r="D1467" t="s">
        <v>514</v>
      </c>
      <c r="E1467" t="s">
        <v>965</v>
      </c>
      <c r="F1467">
        <v>1991</v>
      </c>
      <c r="G1467" t="s">
        <v>919</v>
      </c>
      <c r="H1467">
        <v>0</v>
      </c>
      <c r="I1467">
        <f>IF(E1467="N2O",H1467*About!$B$102,IF('EPA non-CO2 Data'!E1467="CH4",'EPA non-CO2 Data'!H1467*About!$B$101,1))</f>
        <v>1</v>
      </c>
      <c r="J1467" t="str">
        <f>VLOOKUP(CONCATENATE(B1467,C1467,D1467),'EPA Source to Industry Map'!$D$2:$E$35,2,FALSE)</f>
        <v>chemicals 20</v>
      </c>
      <c r="K1467" t="str">
        <f t="shared" si="22"/>
        <v>F-gases</v>
      </c>
    </row>
    <row r="1468" spans="1:11" x14ac:dyDescent="0.35">
      <c r="A1468" t="s">
        <v>59</v>
      </c>
      <c r="B1468" t="s">
        <v>958</v>
      </c>
      <c r="C1468" t="s">
        <v>963</v>
      </c>
      <c r="D1468" t="s">
        <v>514</v>
      </c>
      <c r="E1468" t="s">
        <v>965</v>
      </c>
      <c r="F1468">
        <v>1992</v>
      </c>
      <c r="G1468" t="s">
        <v>919</v>
      </c>
      <c r="H1468">
        <v>0</v>
      </c>
      <c r="I1468">
        <f>IF(E1468="N2O",H1468*About!$B$102,IF('EPA non-CO2 Data'!E1468="CH4",'EPA non-CO2 Data'!H1468*About!$B$101,1))</f>
        <v>1</v>
      </c>
      <c r="J1468" t="str">
        <f>VLOOKUP(CONCATENATE(B1468,C1468,D1468),'EPA Source to Industry Map'!$D$2:$E$35,2,FALSE)</f>
        <v>chemicals 20</v>
      </c>
      <c r="K1468" t="str">
        <f t="shared" si="22"/>
        <v>F-gases</v>
      </c>
    </row>
    <row r="1469" spans="1:11" x14ac:dyDescent="0.35">
      <c r="A1469" t="s">
        <v>59</v>
      </c>
      <c r="B1469" t="s">
        <v>958</v>
      </c>
      <c r="C1469" t="s">
        <v>963</v>
      </c>
      <c r="D1469" t="s">
        <v>514</v>
      </c>
      <c r="E1469" t="s">
        <v>965</v>
      </c>
      <c r="F1469">
        <v>1993</v>
      </c>
      <c r="G1469" t="s">
        <v>919</v>
      </c>
      <c r="H1469">
        <v>0</v>
      </c>
      <c r="I1469">
        <f>IF(E1469="N2O",H1469*About!$B$102,IF('EPA non-CO2 Data'!E1469="CH4",'EPA non-CO2 Data'!H1469*About!$B$101,1))</f>
        <v>1</v>
      </c>
      <c r="J1469" t="str">
        <f>VLOOKUP(CONCATENATE(B1469,C1469,D1469),'EPA Source to Industry Map'!$D$2:$E$35,2,FALSE)</f>
        <v>chemicals 20</v>
      </c>
      <c r="K1469" t="str">
        <f t="shared" si="22"/>
        <v>F-gases</v>
      </c>
    </row>
    <row r="1470" spans="1:11" x14ac:dyDescent="0.35">
      <c r="A1470" t="s">
        <v>59</v>
      </c>
      <c r="B1470" t="s">
        <v>958</v>
      </c>
      <c r="C1470" t="s">
        <v>963</v>
      </c>
      <c r="D1470" t="s">
        <v>514</v>
      </c>
      <c r="E1470" t="s">
        <v>965</v>
      </c>
      <c r="F1470">
        <v>1994</v>
      </c>
      <c r="G1470" t="s">
        <v>919</v>
      </c>
      <c r="H1470">
        <v>0</v>
      </c>
      <c r="I1470">
        <f>IF(E1470="N2O",H1470*About!$B$102,IF('EPA non-CO2 Data'!E1470="CH4",'EPA non-CO2 Data'!H1470*About!$B$101,1))</f>
        <v>1</v>
      </c>
      <c r="J1470" t="str">
        <f>VLOOKUP(CONCATENATE(B1470,C1470,D1470),'EPA Source to Industry Map'!$D$2:$E$35,2,FALSE)</f>
        <v>chemicals 20</v>
      </c>
      <c r="K1470" t="str">
        <f t="shared" si="22"/>
        <v>F-gases</v>
      </c>
    </row>
    <row r="1471" spans="1:11" x14ac:dyDescent="0.35">
      <c r="A1471" t="s">
        <v>59</v>
      </c>
      <c r="B1471" t="s">
        <v>958</v>
      </c>
      <c r="C1471" t="s">
        <v>963</v>
      </c>
      <c r="D1471" t="s">
        <v>514</v>
      </c>
      <c r="E1471" t="s">
        <v>965</v>
      </c>
      <c r="F1471">
        <v>1995</v>
      </c>
      <c r="G1471" t="s">
        <v>919</v>
      </c>
      <c r="H1471">
        <v>0</v>
      </c>
      <c r="I1471">
        <f>IF(E1471="N2O",H1471*About!$B$102,IF('EPA non-CO2 Data'!E1471="CH4",'EPA non-CO2 Data'!H1471*About!$B$101,1))</f>
        <v>1</v>
      </c>
      <c r="J1471" t="str">
        <f>VLOOKUP(CONCATENATE(B1471,C1471,D1471),'EPA Source to Industry Map'!$D$2:$E$35,2,FALSE)</f>
        <v>chemicals 20</v>
      </c>
      <c r="K1471" t="str">
        <f t="shared" si="22"/>
        <v>F-gases</v>
      </c>
    </row>
    <row r="1472" spans="1:11" x14ac:dyDescent="0.35">
      <c r="A1472" t="s">
        <v>59</v>
      </c>
      <c r="B1472" t="s">
        <v>958</v>
      </c>
      <c r="C1472" t="s">
        <v>963</v>
      </c>
      <c r="D1472" t="s">
        <v>514</v>
      </c>
      <c r="E1472" t="s">
        <v>965</v>
      </c>
      <c r="F1472">
        <v>1996</v>
      </c>
      <c r="G1472" t="s">
        <v>919</v>
      </c>
      <c r="H1472">
        <v>0</v>
      </c>
      <c r="I1472">
        <f>IF(E1472="N2O",H1472*About!$B$102,IF('EPA non-CO2 Data'!E1472="CH4",'EPA non-CO2 Data'!H1472*About!$B$101,1))</f>
        <v>1</v>
      </c>
      <c r="J1472" t="str">
        <f>VLOOKUP(CONCATENATE(B1472,C1472,D1472),'EPA Source to Industry Map'!$D$2:$E$35,2,FALSE)</f>
        <v>chemicals 20</v>
      </c>
      <c r="K1472" t="str">
        <f t="shared" si="22"/>
        <v>F-gases</v>
      </c>
    </row>
    <row r="1473" spans="1:11" x14ac:dyDescent="0.35">
      <c r="A1473" t="s">
        <v>59</v>
      </c>
      <c r="B1473" t="s">
        <v>958</v>
      </c>
      <c r="C1473" t="s">
        <v>963</v>
      </c>
      <c r="D1473" t="s">
        <v>514</v>
      </c>
      <c r="E1473" t="s">
        <v>965</v>
      </c>
      <c r="F1473">
        <v>1997</v>
      </c>
      <c r="G1473" t="s">
        <v>919</v>
      </c>
      <c r="H1473">
        <v>0</v>
      </c>
      <c r="I1473">
        <f>IF(E1473="N2O",H1473*About!$B$102,IF('EPA non-CO2 Data'!E1473="CH4",'EPA non-CO2 Data'!H1473*About!$B$101,1))</f>
        <v>1</v>
      </c>
      <c r="J1473" t="str">
        <f>VLOOKUP(CONCATENATE(B1473,C1473,D1473),'EPA Source to Industry Map'!$D$2:$E$35,2,FALSE)</f>
        <v>chemicals 20</v>
      </c>
      <c r="K1473" t="str">
        <f t="shared" si="22"/>
        <v>F-gases</v>
      </c>
    </row>
    <row r="1474" spans="1:11" x14ac:dyDescent="0.35">
      <c r="A1474" t="s">
        <v>59</v>
      </c>
      <c r="B1474" t="s">
        <v>958</v>
      </c>
      <c r="C1474" t="s">
        <v>963</v>
      </c>
      <c r="D1474" t="s">
        <v>514</v>
      </c>
      <c r="E1474" t="s">
        <v>965</v>
      </c>
      <c r="F1474">
        <v>1998</v>
      </c>
      <c r="G1474" t="s">
        <v>919</v>
      </c>
      <c r="H1474">
        <v>0</v>
      </c>
      <c r="I1474">
        <f>IF(E1474="N2O",H1474*About!$B$102,IF('EPA non-CO2 Data'!E1474="CH4",'EPA non-CO2 Data'!H1474*About!$B$101,1))</f>
        <v>1</v>
      </c>
      <c r="J1474" t="str">
        <f>VLOOKUP(CONCATENATE(B1474,C1474,D1474),'EPA Source to Industry Map'!$D$2:$E$35,2,FALSE)</f>
        <v>chemicals 20</v>
      </c>
      <c r="K1474" t="str">
        <f t="shared" ref="K1474:K1537" si="23">IF(E1474="N2O","N2O",IF(E1474="CH4","CH4","F-gases"))</f>
        <v>F-gases</v>
      </c>
    </row>
    <row r="1475" spans="1:11" x14ac:dyDescent="0.35">
      <c r="A1475" t="s">
        <v>59</v>
      </c>
      <c r="B1475" t="s">
        <v>958</v>
      </c>
      <c r="C1475" t="s">
        <v>963</v>
      </c>
      <c r="D1475" t="s">
        <v>514</v>
      </c>
      <c r="E1475" t="s">
        <v>965</v>
      </c>
      <c r="F1475">
        <v>1999</v>
      </c>
      <c r="G1475" t="s">
        <v>919</v>
      </c>
      <c r="H1475">
        <v>0</v>
      </c>
      <c r="I1475">
        <f>IF(E1475="N2O",H1475*About!$B$102,IF('EPA non-CO2 Data'!E1475="CH4",'EPA non-CO2 Data'!H1475*About!$B$101,1))</f>
        <v>1</v>
      </c>
      <c r="J1475" t="str">
        <f>VLOOKUP(CONCATENATE(B1475,C1475,D1475),'EPA Source to Industry Map'!$D$2:$E$35,2,FALSE)</f>
        <v>chemicals 20</v>
      </c>
      <c r="K1475" t="str">
        <f t="shared" si="23"/>
        <v>F-gases</v>
      </c>
    </row>
    <row r="1476" spans="1:11" x14ac:dyDescent="0.35">
      <c r="A1476" t="s">
        <v>59</v>
      </c>
      <c r="B1476" t="s">
        <v>958</v>
      </c>
      <c r="C1476" t="s">
        <v>963</v>
      </c>
      <c r="D1476" t="s">
        <v>514</v>
      </c>
      <c r="E1476" t="s">
        <v>965</v>
      </c>
      <c r="F1476">
        <v>2000</v>
      </c>
      <c r="G1476" t="s">
        <v>919</v>
      </c>
      <c r="H1476">
        <v>0</v>
      </c>
      <c r="I1476">
        <f>IF(E1476="N2O",H1476*About!$B$102,IF('EPA non-CO2 Data'!E1476="CH4",'EPA non-CO2 Data'!H1476*About!$B$101,1))</f>
        <v>1</v>
      </c>
      <c r="J1476" t="str">
        <f>VLOOKUP(CONCATENATE(B1476,C1476,D1476),'EPA Source to Industry Map'!$D$2:$E$35,2,FALSE)</f>
        <v>chemicals 20</v>
      </c>
      <c r="K1476" t="str">
        <f t="shared" si="23"/>
        <v>F-gases</v>
      </c>
    </row>
    <row r="1477" spans="1:11" x14ac:dyDescent="0.35">
      <c r="A1477" t="s">
        <v>59</v>
      </c>
      <c r="B1477" t="s">
        <v>958</v>
      </c>
      <c r="C1477" t="s">
        <v>963</v>
      </c>
      <c r="D1477" t="s">
        <v>514</v>
      </c>
      <c r="E1477" t="s">
        <v>965</v>
      </c>
      <c r="F1477">
        <v>2001</v>
      </c>
      <c r="G1477" t="s">
        <v>919</v>
      </c>
      <c r="H1477">
        <v>0</v>
      </c>
      <c r="I1477">
        <f>IF(E1477="N2O",H1477*About!$B$102,IF('EPA non-CO2 Data'!E1477="CH4",'EPA non-CO2 Data'!H1477*About!$B$101,1))</f>
        <v>1</v>
      </c>
      <c r="J1477" t="str">
        <f>VLOOKUP(CONCATENATE(B1477,C1477,D1477),'EPA Source to Industry Map'!$D$2:$E$35,2,FALSE)</f>
        <v>chemicals 20</v>
      </c>
      <c r="K1477" t="str">
        <f t="shared" si="23"/>
        <v>F-gases</v>
      </c>
    </row>
    <row r="1478" spans="1:11" x14ac:dyDescent="0.35">
      <c r="A1478" t="s">
        <v>59</v>
      </c>
      <c r="B1478" t="s">
        <v>958</v>
      </c>
      <c r="C1478" t="s">
        <v>963</v>
      </c>
      <c r="D1478" t="s">
        <v>514</v>
      </c>
      <c r="E1478" t="s">
        <v>965</v>
      </c>
      <c r="F1478">
        <v>2002</v>
      </c>
      <c r="G1478" t="s">
        <v>919</v>
      </c>
      <c r="H1478">
        <v>0</v>
      </c>
      <c r="I1478">
        <f>IF(E1478="N2O",H1478*About!$B$102,IF('EPA non-CO2 Data'!E1478="CH4",'EPA non-CO2 Data'!H1478*About!$B$101,1))</f>
        <v>1</v>
      </c>
      <c r="J1478" t="str">
        <f>VLOOKUP(CONCATENATE(B1478,C1478,D1478),'EPA Source to Industry Map'!$D$2:$E$35,2,FALSE)</f>
        <v>chemicals 20</v>
      </c>
      <c r="K1478" t="str">
        <f t="shared" si="23"/>
        <v>F-gases</v>
      </c>
    </row>
    <row r="1479" spans="1:11" x14ac:dyDescent="0.35">
      <c r="A1479" t="s">
        <v>59</v>
      </c>
      <c r="B1479" t="s">
        <v>958</v>
      </c>
      <c r="C1479" t="s">
        <v>963</v>
      </c>
      <c r="D1479" t="s">
        <v>514</v>
      </c>
      <c r="E1479" t="s">
        <v>965</v>
      </c>
      <c r="F1479">
        <v>2003</v>
      </c>
      <c r="G1479" t="s">
        <v>919</v>
      </c>
      <c r="H1479">
        <v>0</v>
      </c>
      <c r="I1479">
        <f>IF(E1479="N2O",H1479*About!$B$102,IF('EPA non-CO2 Data'!E1479="CH4",'EPA non-CO2 Data'!H1479*About!$B$101,1))</f>
        <v>1</v>
      </c>
      <c r="J1479" t="str">
        <f>VLOOKUP(CONCATENATE(B1479,C1479,D1479),'EPA Source to Industry Map'!$D$2:$E$35,2,FALSE)</f>
        <v>chemicals 20</v>
      </c>
      <c r="K1479" t="str">
        <f t="shared" si="23"/>
        <v>F-gases</v>
      </c>
    </row>
    <row r="1480" spans="1:11" x14ac:dyDescent="0.35">
      <c r="A1480" t="s">
        <v>59</v>
      </c>
      <c r="B1480" t="s">
        <v>958</v>
      </c>
      <c r="C1480" t="s">
        <v>963</v>
      </c>
      <c r="D1480" t="s">
        <v>514</v>
      </c>
      <c r="E1480" t="s">
        <v>965</v>
      </c>
      <c r="F1480">
        <v>2004</v>
      </c>
      <c r="G1480" t="s">
        <v>919</v>
      </c>
      <c r="H1480">
        <v>0</v>
      </c>
      <c r="I1480">
        <f>IF(E1480="N2O",H1480*About!$B$102,IF('EPA non-CO2 Data'!E1480="CH4",'EPA non-CO2 Data'!H1480*About!$B$101,1))</f>
        <v>1</v>
      </c>
      <c r="J1480" t="str">
        <f>VLOOKUP(CONCATENATE(B1480,C1480,D1480),'EPA Source to Industry Map'!$D$2:$E$35,2,FALSE)</f>
        <v>chemicals 20</v>
      </c>
      <c r="K1480" t="str">
        <f t="shared" si="23"/>
        <v>F-gases</v>
      </c>
    </row>
    <row r="1481" spans="1:11" x14ac:dyDescent="0.35">
      <c r="A1481" t="s">
        <v>59</v>
      </c>
      <c r="B1481" t="s">
        <v>958</v>
      </c>
      <c r="C1481" t="s">
        <v>963</v>
      </c>
      <c r="D1481" t="s">
        <v>514</v>
      </c>
      <c r="E1481" t="s">
        <v>965</v>
      </c>
      <c r="F1481">
        <v>2005</v>
      </c>
      <c r="G1481" t="s">
        <v>919</v>
      </c>
      <c r="H1481">
        <v>0</v>
      </c>
      <c r="I1481">
        <f>IF(E1481="N2O",H1481*About!$B$102,IF('EPA non-CO2 Data'!E1481="CH4",'EPA non-CO2 Data'!H1481*About!$B$101,1))</f>
        <v>1</v>
      </c>
      <c r="J1481" t="str">
        <f>VLOOKUP(CONCATENATE(B1481,C1481,D1481),'EPA Source to Industry Map'!$D$2:$E$35,2,FALSE)</f>
        <v>chemicals 20</v>
      </c>
      <c r="K1481" t="str">
        <f t="shared" si="23"/>
        <v>F-gases</v>
      </c>
    </row>
    <row r="1482" spans="1:11" x14ac:dyDescent="0.35">
      <c r="A1482" t="s">
        <v>59</v>
      </c>
      <c r="B1482" t="s">
        <v>958</v>
      </c>
      <c r="C1482" t="s">
        <v>963</v>
      </c>
      <c r="D1482" t="s">
        <v>514</v>
      </c>
      <c r="E1482" t="s">
        <v>965</v>
      </c>
      <c r="F1482">
        <v>2006</v>
      </c>
      <c r="G1482" t="s">
        <v>919</v>
      </c>
      <c r="H1482">
        <v>0</v>
      </c>
      <c r="I1482">
        <f>IF(E1482="N2O",H1482*About!$B$102,IF('EPA non-CO2 Data'!E1482="CH4",'EPA non-CO2 Data'!H1482*About!$B$101,1))</f>
        <v>1</v>
      </c>
      <c r="J1482" t="str">
        <f>VLOOKUP(CONCATENATE(B1482,C1482,D1482),'EPA Source to Industry Map'!$D$2:$E$35,2,FALSE)</f>
        <v>chemicals 20</v>
      </c>
      <c r="K1482" t="str">
        <f t="shared" si="23"/>
        <v>F-gases</v>
      </c>
    </row>
    <row r="1483" spans="1:11" x14ac:dyDescent="0.35">
      <c r="A1483" t="s">
        <v>59</v>
      </c>
      <c r="B1483" t="s">
        <v>958</v>
      </c>
      <c r="C1483" t="s">
        <v>963</v>
      </c>
      <c r="D1483" t="s">
        <v>514</v>
      </c>
      <c r="E1483" t="s">
        <v>965</v>
      </c>
      <c r="F1483">
        <v>2007</v>
      </c>
      <c r="G1483" t="s">
        <v>919</v>
      </c>
      <c r="H1483">
        <v>0</v>
      </c>
      <c r="I1483">
        <f>IF(E1483="N2O",H1483*About!$B$102,IF('EPA non-CO2 Data'!E1483="CH4",'EPA non-CO2 Data'!H1483*About!$B$101,1))</f>
        <v>1</v>
      </c>
      <c r="J1483" t="str">
        <f>VLOOKUP(CONCATENATE(B1483,C1483,D1483),'EPA Source to Industry Map'!$D$2:$E$35,2,FALSE)</f>
        <v>chemicals 20</v>
      </c>
      <c r="K1483" t="str">
        <f t="shared" si="23"/>
        <v>F-gases</v>
      </c>
    </row>
    <row r="1484" spans="1:11" x14ac:dyDescent="0.35">
      <c r="A1484" t="s">
        <v>59</v>
      </c>
      <c r="B1484" t="s">
        <v>958</v>
      </c>
      <c r="C1484" t="s">
        <v>963</v>
      </c>
      <c r="D1484" t="s">
        <v>514</v>
      </c>
      <c r="E1484" t="s">
        <v>965</v>
      </c>
      <c r="F1484">
        <v>2008</v>
      </c>
      <c r="G1484" t="s">
        <v>919</v>
      </c>
      <c r="H1484">
        <v>0</v>
      </c>
      <c r="I1484">
        <f>IF(E1484="N2O",H1484*About!$B$102,IF('EPA non-CO2 Data'!E1484="CH4",'EPA non-CO2 Data'!H1484*About!$B$101,1))</f>
        <v>1</v>
      </c>
      <c r="J1484" t="str">
        <f>VLOOKUP(CONCATENATE(B1484,C1484,D1484),'EPA Source to Industry Map'!$D$2:$E$35,2,FALSE)</f>
        <v>chemicals 20</v>
      </c>
      <c r="K1484" t="str">
        <f t="shared" si="23"/>
        <v>F-gases</v>
      </c>
    </row>
    <row r="1485" spans="1:11" x14ac:dyDescent="0.35">
      <c r="A1485" t="s">
        <v>59</v>
      </c>
      <c r="B1485" t="s">
        <v>958</v>
      </c>
      <c r="C1485" t="s">
        <v>963</v>
      </c>
      <c r="D1485" t="s">
        <v>514</v>
      </c>
      <c r="E1485" t="s">
        <v>965</v>
      </c>
      <c r="F1485">
        <v>2009</v>
      </c>
      <c r="G1485" t="s">
        <v>919</v>
      </c>
      <c r="H1485">
        <v>0</v>
      </c>
      <c r="I1485">
        <f>IF(E1485="N2O",H1485*About!$B$102,IF('EPA non-CO2 Data'!E1485="CH4",'EPA non-CO2 Data'!H1485*About!$B$101,1))</f>
        <v>1</v>
      </c>
      <c r="J1485" t="str">
        <f>VLOOKUP(CONCATENATE(B1485,C1485,D1485),'EPA Source to Industry Map'!$D$2:$E$35,2,FALSE)</f>
        <v>chemicals 20</v>
      </c>
      <c r="K1485" t="str">
        <f t="shared" si="23"/>
        <v>F-gases</v>
      </c>
    </row>
    <row r="1486" spans="1:11" x14ac:dyDescent="0.35">
      <c r="A1486" t="s">
        <v>59</v>
      </c>
      <c r="B1486" t="s">
        <v>958</v>
      </c>
      <c r="C1486" t="s">
        <v>963</v>
      </c>
      <c r="D1486" t="s">
        <v>514</v>
      </c>
      <c r="E1486" t="s">
        <v>965</v>
      </c>
      <c r="F1486">
        <v>2010</v>
      </c>
      <c r="G1486" t="s">
        <v>919</v>
      </c>
      <c r="H1486">
        <v>0</v>
      </c>
      <c r="I1486">
        <f>IF(E1486="N2O",H1486*About!$B$102,IF('EPA non-CO2 Data'!E1486="CH4",'EPA non-CO2 Data'!H1486*About!$B$101,1))</f>
        <v>1</v>
      </c>
      <c r="J1486" t="str">
        <f>VLOOKUP(CONCATENATE(B1486,C1486,D1486),'EPA Source to Industry Map'!$D$2:$E$35,2,FALSE)</f>
        <v>chemicals 20</v>
      </c>
      <c r="K1486" t="str">
        <f t="shared" si="23"/>
        <v>F-gases</v>
      </c>
    </row>
    <row r="1487" spans="1:11" x14ac:dyDescent="0.35">
      <c r="A1487" t="s">
        <v>59</v>
      </c>
      <c r="B1487" t="s">
        <v>958</v>
      </c>
      <c r="C1487" t="s">
        <v>963</v>
      </c>
      <c r="D1487" t="s">
        <v>514</v>
      </c>
      <c r="E1487" t="s">
        <v>965</v>
      </c>
      <c r="F1487">
        <v>2011</v>
      </c>
      <c r="G1487" t="s">
        <v>919</v>
      </c>
      <c r="H1487">
        <v>0</v>
      </c>
      <c r="I1487">
        <f>IF(E1487="N2O",H1487*About!$B$102,IF('EPA non-CO2 Data'!E1487="CH4",'EPA non-CO2 Data'!H1487*About!$B$101,1))</f>
        <v>1</v>
      </c>
      <c r="J1487" t="str">
        <f>VLOOKUP(CONCATENATE(B1487,C1487,D1487),'EPA Source to Industry Map'!$D$2:$E$35,2,FALSE)</f>
        <v>chemicals 20</v>
      </c>
      <c r="K1487" t="str">
        <f t="shared" si="23"/>
        <v>F-gases</v>
      </c>
    </row>
    <row r="1488" spans="1:11" x14ac:dyDescent="0.35">
      <c r="A1488" t="s">
        <v>59</v>
      </c>
      <c r="B1488" t="s">
        <v>958</v>
      </c>
      <c r="C1488" t="s">
        <v>963</v>
      </c>
      <c r="D1488" t="s">
        <v>514</v>
      </c>
      <c r="E1488" t="s">
        <v>965</v>
      </c>
      <c r="F1488">
        <v>2012</v>
      </c>
      <c r="G1488" t="s">
        <v>919</v>
      </c>
      <c r="H1488">
        <v>0</v>
      </c>
      <c r="I1488">
        <f>IF(E1488="N2O",H1488*About!$B$102,IF('EPA non-CO2 Data'!E1488="CH4",'EPA non-CO2 Data'!H1488*About!$B$101,1))</f>
        <v>1</v>
      </c>
      <c r="J1488" t="str">
        <f>VLOOKUP(CONCATENATE(B1488,C1488,D1488),'EPA Source to Industry Map'!$D$2:$E$35,2,FALSE)</f>
        <v>chemicals 20</v>
      </c>
      <c r="K1488" t="str">
        <f t="shared" si="23"/>
        <v>F-gases</v>
      </c>
    </row>
    <row r="1489" spans="1:11" x14ac:dyDescent="0.35">
      <c r="A1489" t="s">
        <v>59</v>
      </c>
      <c r="B1489" t="s">
        <v>958</v>
      </c>
      <c r="C1489" t="s">
        <v>963</v>
      </c>
      <c r="D1489" t="s">
        <v>514</v>
      </c>
      <c r="E1489" t="s">
        <v>965</v>
      </c>
      <c r="F1489">
        <v>2013</v>
      </c>
      <c r="G1489" t="s">
        <v>919</v>
      </c>
      <c r="H1489">
        <v>0</v>
      </c>
      <c r="I1489">
        <f>IF(E1489="N2O",H1489*About!$B$102,IF('EPA non-CO2 Data'!E1489="CH4",'EPA non-CO2 Data'!H1489*About!$B$101,1))</f>
        <v>1</v>
      </c>
      <c r="J1489" t="str">
        <f>VLOOKUP(CONCATENATE(B1489,C1489,D1489),'EPA Source to Industry Map'!$D$2:$E$35,2,FALSE)</f>
        <v>chemicals 20</v>
      </c>
      <c r="K1489" t="str">
        <f t="shared" si="23"/>
        <v>F-gases</v>
      </c>
    </row>
    <row r="1490" spans="1:11" x14ac:dyDescent="0.35">
      <c r="A1490" t="s">
        <v>59</v>
      </c>
      <c r="B1490" t="s">
        <v>958</v>
      </c>
      <c r="C1490" t="s">
        <v>963</v>
      </c>
      <c r="D1490" t="s">
        <v>514</v>
      </c>
      <c r="E1490" t="s">
        <v>965</v>
      </c>
      <c r="F1490">
        <v>2014</v>
      </c>
      <c r="G1490" t="s">
        <v>919</v>
      </c>
      <c r="H1490">
        <v>0</v>
      </c>
      <c r="I1490">
        <f>IF(E1490="N2O",H1490*About!$B$102,IF('EPA non-CO2 Data'!E1490="CH4",'EPA non-CO2 Data'!H1490*About!$B$101,1))</f>
        <v>1</v>
      </c>
      <c r="J1490" t="str">
        <f>VLOOKUP(CONCATENATE(B1490,C1490,D1490),'EPA Source to Industry Map'!$D$2:$E$35,2,FALSE)</f>
        <v>chemicals 20</v>
      </c>
      <c r="K1490" t="str">
        <f t="shared" si="23"/>
        <v>F-gases</v>
      </c>
    </row>
    <row r="1491" spans="1:11" x14ac:dyDescent="0.35">
      <c r="A1491" t="s">
        <v>59</v>
      </c>
      <c r="B1491" t="s">
        <v>958</v>
      </c>
      <c r="C1491" t="s">
        <v>963</v>
      </c>
      <c r="D1491" t="s">
        <v>514</v>
      </c>
      <c r="E1491" t="s">
        <v>965</v>
      </c>
      <c r="F1491">
        <v>2015</v>
      </c>
      <c r="G1491" t="s">
        <v>919</v>
      </c>
      <c r="H1491">
        <v>0</v>
      </c>
      <c r="I1491">
        <f>IF(E1491="N2O",H1491*About!$B$102,IF('EPA non-CO2 Data'!E1491="CH4",'EPA non-CO2 Data'!H1491*About!$B$101,1))</f>
        <v>1</v>
      </c>
      <c r="J1491" t="str">
        <f>VLOOKUP(CONCATENATE(B1491,C1491,D1491),'EPA Source to Industry Map'!$D$2:$E$35,2,FALSE)</f>
        <v>chemicals 20</v>
      </c>
      <c r="K1491" t="str">
        <f t="shared" si="23"/>
        <v>F-gases</v>
      </c>
    </row>
    <row r="1492" spans="1:11" x14ac:dyDescent="0.35">
      <c r="A1492" t="s">
        <v>59</v>
      </c>
      <c r="B1492" t="s">
        <v>958</v>
      </c>
      <c r="C1492" t="s">
        <v>963</v>
      </c>
      <c r="D1492" t="s">
        <v>514</v>
      </c>
      <c r="E1492" t="s">
        <v>965</v>
      </c>
      <c r="F1492">
        <v>2016</v>
      </c>
      <c r="G1492" t="s">
        <v>919</v>
      </c>
      <c r="H1492">
        <v>0</v>
      </c>
      <c r="I1492">
        <f>IF(E1492="N2O",H1492*About!$B$102,IF('EPA non-CO2 Data'!E1492="CH4",'EPA non-CO2 Data'!H1492*About!$B$101,1))</f>
        <v>1</v>
      </c>
      <c r="J1492" t="str">
        <f>VLOOKUP(CONCATENATE(B1492,C1492,D1492),'EPA Source to Industry Map'!$D$2:$E$35,2,FALSE)</f>
        <v>chemicals 20</v>
      </c>
      <c r="K1492" t="str">
        <f t="shared" si="23"/>
        <v>F-gases</v>
      </c>
    </row>
    <row r="1493" spans="1:11" x14ac:dyDescent="0.35">
      <c r="A1493" t="s">
        <v>59</v>
      </c>
      <c r="B1493" t="s">
        <v>958</v>
      </c>
      <c r="C1493" t="s">
        <v>963</v>
      </c>
      <c r="D1493" t="s">
        <v>514</v>
      </c>
      <c r="E1493" t="s">
        <v>965</v>
      </c>
      <c r="F1493">
        <v>2017</v>
      </c>
      <c r="G1493" t="s">
        <v>919</v>
      </c>
      <c r="H1493">
        <v>0</v>
      </c>
      <c r="I1493">
        <f>IF(E1493="N2O",H1493*About!$B$102,IF('EPA non-CO2 Data'!E1493="CH4",'EPA non-CO2 Data'!H1493*About!$B$101,1))</f>
        <v>1</v>
      </c>
      <c r="J1493" t="str">
        <f>VLOOKUP(CONCATENATE(B1493,C1493,D1493),'EPA Source to Industry Map'!$D$2:$E$35,2,FALSE)</f>
        <v>chemicals 20</v>
      </c>
      <c r="K1493" t="str">
        <f t="shared" si="23"/>
        <v>F-gases</v>
      </c>
    </row>
    <row r="1494" spans="1:11" x14ac:dyDescent="0.35">
      <c r="A1494" t="s">
        <v>59</v>
      </c>
      <c r="B1494" t="s">
        <v>958</v>
      </c>
      <c r="C1494" t="s">
        <v>963</v>
      </c>
      <c r="D1494" t="s">
        <v>514</v>
      </c>
      <c r="E1494" t="s">
        <v>965</v>
      </c>
      <c r="F1494">
        <v>2018</v>
      </c>
      <c r="G1494" t="s">
        <v>919</v>
      </c>
      <c r="H1494">
        <v>0</v>
      </c>
      <c r="I1494">
        <f>IF(E1494="N2O",H1494*About!$B$102,IF('EPA non-CO2 Data'!E1494="CH4",'EPA non-CO2 Data'!H1494*About!$B$101,1))</f>
        <v>1</v>
      </c>
      <c r="J1494" t="str">
        <f>VLOOKUP(CONCATENATE(B1494,C1494,D1494),'EPA Source to Industry Map'!$D$2:$E$35,2,FALSE)</f>
        <v>chemicals 20</v>
      </c>
      <c r="K1494" t="str">
        <f t="shared" si="23"/>
        <v>F-gases</v>
      </c>
    </row>
    <row r="1495" spans="1:11" x14ac:dyDescent="0.35">
      <c r="A1495" t="s">
        <v>59</v>
      </c>
      <c r="B1495" t="s">
        <v>958</v>
      </c>
      <c r="C1495" t="s">
        <v>963</v>
      </c>
      <c r="D1495" t="s">
        <v>514</v>
      </c>
      <c r="E1495" t="s">
        <v>965</v>
      </c>
      <c r="F1495">
        <v>2019</v>
      </c>
      <c r="G1495" t="s">
        <v>919</v>
      </c>
      <c r="H1495">
        <v>0</v>
      </c>
      <c r="I1495">
        <f>IF(E1495="N2O",H1495*About!$B$102,IF('EPA non-CO2 Data'!E1495="CH4",'EPA non-CO2 Data'!H1495*About!$B$101,1))</f>
        <v>1</v>
      </c>
      <c r="J1495" t="str">
        <f>VLOOKUP(CONCATENATE(B1495,C1495,D1495),'EPA Source to Industry Map'!$D$2:$E$35,2,FALSE)</f>
        <v>chemicals 20</v>
      </c>
      <c r="K1495" t="str">
        <f t="shared" si="23"/>
        <v>F-gases</v>
      </c>
    </row>
    <row r="1496" spans="1:11" x14ac:dyDescent="0.35">
      <c r="A1496" t="s">
        <v>59</v>
      </c>
      <c r="B1496" t="s">
        <v>958</v>
      </c>
      <c r="C1496" t="s">
        <v>963</v>
      </c>
      <c r="D1496" t="s">
        <v>514</v>
      </c>
      <c r="E1496" t="s">
        <v>965</v>
      </c>
      <c r="F1496">
        <v>2020</v>
      </c>
      <c r="G1496" t="s">
        <v>919</v>
      </c>
      <c r="H1496">
        <v>0</v>
      </c>
      <c r="I1496">
        <f>IF(E1496="N2O",H1496*About!$B$102,IF('EPA non-CO2 Data'!E1496="CH4",'EPA non-CO2 Data'!H1496*About!$B$101,1))</f>
        <v>1</v>
      </c>
      <c r="J1496" t="str">
        <f>VLOOKUP(CONCATENATE(B1496,C1496,D1496),'EPA Source to Industry Map'!$D$2:$E$35,2,FALSE)</f>
        <v>chemicals 20</v>
      </c>
      <c r="K1496" t="str">
        <f t="shared" si="23"/>
        <v>F-gases</v>
      </c>
    </row>
    <row r="1497" spans="1:11" x14ac:dyDescent="0.35">
      <c r="A1497" t="s">
        <v>59</v>
      </c>
      <c r="B1497" t="s">
        <v>958</v>
      </c>
      <c r="C1497" t="s">
        <v>963</v>
      </c>
      <c r="D1497" t="s">
        <v>514</v>
      </c>
      <c r="E1497" t="s">
        <v>965</v>
      </c>
      <c r="F1497">
        <v>2021</v>
      </c>
      <c r="G1497" t="s">
        <v>919</v>
      </c>
      <c r="H1497">
        <v>0</v>
      </c>
      <c r="I1497">
        <f>IF(E1497="N2O",H1497*About!$B$102,IF('EPA non-CO2 Data'!E1497="CH4",'EPA non-CO2 Data'!H1497*About!$B$101,1))</f>
        <v>1</v>
      </c>
      <c r="J1497" t="str">
        <f>VLOOKUP(CONCATENATE(B1497,C1497,D1497),'EPA Source to Industry Map'!$D$2:$E$35,2,FALSE)</f>
        <v>chemicals 20</v>
      </c>
      <c r="K1497" t="str">
        <f t="shared" si="23"/>
        <v>F-gases</v>
      </c>
    </row>
    <row r="1498" spans="1:11" x14ac:dyDescent="0.35">
      <c r="A1498" t="s">
        <v>59</v>
      </c>
      <c r="B1498" t="s">
        <v>958</v>
      </c>
      <c r="C1498" t="s">
        <v>963</v>
      </c>
      <c r="D1498" t="s">
        <v>514</v>
      </c>
      <c r="E1498" t="s">
        <v>965</v>
      </c>
      <c r="F1498">
        <v>2022</v>
      </c>
      <c r="G1498" t="s">
        <v>919</v>
      </c>
      <c r="H1498">
        <v>0</v>
      </c>
      <c r="I1498">
        <f>IF(E1498="N2O",H1498*About!$B$102,IF('EPA non-CO2 Data'!E1498="CH4",'EPA non-CO2 Data'!H1498*About!$B$101,1))</f>
        <v>1</v>
      </c>
      <c r="J1498" t="str">
        <f>VLOOKUP(CONCATENATE(B1498,C1498,D1498),'EPA Source to Industry Map'!$D$2:$E$35,2,FALSE)</f>
        <v>chemicals 20</v>
      </c>
      <c r="K1498" t="str">
        <f t="shared" si="23"/>
        <v>F-gases</v>
      </c>
    </row>
    <row r="1499" spans="1:11" x14ac:dyDescent="0.35">
      <c r="A1499" t="s">
        <v>59</v>
      </c>
      <c r="B1499" t="s">
        <v>958</v>
      </c>
      <c r="C1499" t="s">
        <v>963</v>
      </c>
      <c r="D1499" t="s">
        <v>514</v>
      </c>
      <c r="E1499" t="s">
        <v>965</v>
      </c>
      <c r="F1499">
        <v>2023</v>
      </c>
      <c r="G1499" t="s">
        <v>919</v>
      </c>
      <c r="H1499">
        <v>0</v>
      </c>
      <c r="I1499">
        <f>IF(E1499="N2O",H1499*About!$B$102,IF('EPA non-CO2 Data'!E1499="CH4",'EPA non-CO2 Data'!H1499*About!$B$101,1))</f>
        <v>1</v>
      </c>
      <c r="J1499" t="str">
        <f>VLOOKUP(CONCATENATE(B1499,C1499,D1499),'EPA Source to Industry Map'!$D$2:$E$35,2,FALSE)</f>
        <v>chemicals 20</v>
      </c>
      <c r="K1499" t="str">
        <f t="shared" si="23"/>
        <v>F-gases</v>
      </c>
    </row>
    <row r="1500" spans="1:11" x14ac:dyDescent="0.35">
      <c r="A1500" t="s">
        <v>59</v>
      </c>
      <c r="B1500" t="s">
        <v>958</v>
      </c>
      <c r="C1500" t="s">
        <v>963</v>
      </c>
      <c r="D1500" t="s">
        <v>514</v>
      </c>
      <c r="E1500" t="s">
        <v>965</v>
      </c>
      <c r="F1500">
        <v>2024</v>
      </c>
      <c r="G1500" t="s">
        <v>919</v>
      </c>
      <c r="H1500">
        <v>0</v>
      </c>
      <c r="I1500">
        <f>IF(E1500="N2O",H1500*About!$B$102,IF('EPA non-CO2 Data'!E1500="CH4",'EPA non-CO2 Data'!H1500*About!$B$101,1))</f>
        <v>1</v>
      </c>
      <c r="J1500" t="str">
        <f>VLOOKUP(CONCATENATE(B1500,C1500,D1500),'EPA Source to Industry Map'!$D$2:$E$35,2,FALSE)</f>
        <v>chemicals 20</v>
      </c>
      <c r="K1500" t="str">
        <f t="shared" si="23"/>
        <v>F-gases</v>
      </c>
    </row>
    <row r="1501" spans="1:11" x14ac:dyDescent="0.35">
      <c r="A1501" t="s">
        <v>59</v>
      </c>
      <c r="B1501" t="s">
        <v>958</v>
      </c>
      <c r="C1501" t="s">
        <v>963</v>
      </c>
      <c r="D1501" t="s">
        <v>514</v>
      </c>
      <c r="E1501" t="s">
        <v>965</v>
      </c>
      <c r="F1501">
        <v>2025</v>
      </c>
      <c r="G1501" t="s">
        <v>919</v>
      </c>
      <c r="H1501">
        <v>0</v>
      </c>
      <c r="I1501">
        <f>IF(E1501="N2O",H1501*About!$B$102,IF('EPA non-CO2 Data'!E1501="CH4",'EPA non-CO2 Data'!H1501*About!$B$101,1))</f>
        <v>1</v>
      </c>
      <c r="J1501" t="str">
        <f>VLOOKUP(CONCATENATE(B1501,C1501,D1501),'EPA Source to Industry Map'!$D$2:$E$35,2,FALSE)</f>
        <v>chemicals 20</v>
      </c>
      <c r="K1501" t="str">
        <f t="shared" si="23"/>
        <v>F-gases</v>
      </c>
    </row>
    <row r="1502" spans="1:11" x14ac:dyDescent="0.35">
      <c r="A1502" t="s">
        <v>59</v>
      </c>
      <c r="B1502" t="s">
        <v>958</v>
      </c>
      <c r="C1502" t="s">
        <v>963</v>
      </c>
      <c r="D1502" t="s">
        <v>514</v>
      </c>
      <c r="E1502" t="s">
        <v>965</v>
      </c>
      <c r="F1502">
        <v>2026</v>
      </c>
      <c r="G1502" t="s">
        <v>919</v>
      </c>
      <c r="H1502">
        <v>0</v>
      </c>
      <c r="I1502">
        <f>IF(E1502="N2O",H1502*About!$B$102,IF('EPA non-CO2 Data'!E1502="CH4",'EPA non-CO2 Data'!H1502*About!$B$101,1))</f>
        <v>1</v>
      </c>
      <c r="J1502" t="str">
        <f>VLOOKUP(CONCATENATE(B1502,C1502,D1502),'EPA Source to Industry Map'!$D$2:$E$35,2,FALSE)</f>
        <v>chemicals 20</v>
      </c>
      <c r="K1502" t="str">
        <f t="shared" si="23"/>
        <v>F-gases</v>
      </c>
    </row>
    <row r="1503" spans="1:11" x14ac:dyDescent="0.35">
      <c r="A1503" t="s">
        <v>59</v>
      </c>
      <c r="B1503" t="s">
        <v>958</v>
      </c>
      <c r="C1503" t="s">
        <v>963</v>
      </c>
      <c r="D1503" t="s">
        <v>514</v>
      </c>
      <c r="E1503" t="s">
        <v>965</v>
      </c>
      <c r="F1503">
        <v>2027</v>
      </c>
      <c r="G1503" t="s">
        <v>919</v>
      </c>
      <c r="H1503">
        <v>0</v>
      </c>
      <c r="I1503">
        <f>IF(E1503="N2O",H1503*About!$B$102,IF('EPA non-CO2 Data'!E1503="CH4",'EPA non-CO2 Data'!H1503*About!$B$101,1))</f>
        <v>1</v>
      </c>
      <c r="J1503" t="str">
        <f>VLOOKUP(CONCATENATE(B1503,C1503,D1503),'EPA Source to Industry Map'!$D$2:$E$35,2,FALSE)</f>
        <v>chemicals 20</v>
      </c>
      <c r="K1503" t="str">
        <f t="shared" si="23"/>
        <v>F-gases</v>
      </c>
    </row>
    <row r="1504" spans="1:11" x14ac:dyDescent="0.35">
      <c r="A1504" t="s">
        <v>59</v>
      </c>
      <c r="B1504" t="s">
        <v>958</v>
      </c>
      <c r="C1504" t="s">
        <v>963</v>
      </c>
      <c r="D1504" t="s">
        <v>514</v>
      </c>
      <c r="E1504" t="s">
        <v>965</v>
      </c>
      <c r="F1504">
        <v>2028</v>
      </c>
      <c r="G1504" t="s">
        <v>919</v>
      </c>
      <c r="H1504">
        <v>0</v>
      </c>
      <c r="I1504">
        <f>IF(E1504="N2O",H1504*About!$B$102,IF('EPA non-CO2 Data'!E1504="CH4",'EPA non-CO2 Data'!H1504*About!$B$101,1))</f>
        <v>1</v>
      </c>
      <c r="J1504" t="str">
        <f>VLOOKUP(CONCATENATE(B1504,C1504,D1504),'EPA Source to Industry Map'!$D$2:$E$35,2,FALSE)</f>
        <v>chemicals 20</v>
      </c>
      <c r="K1504" t="str">
        <f t="shared" si="23"/>
        <v>F-gases</v>
      </c>
    </row>
    <row r="1505" spans="1:11" x14ac:dyDescent="0.35">
      <c r="A1505" t="s">
        <v>59</v>
      </c>
      <c r="B1505" t="s">
        <v>958</v>
      </c>
      <c r="C1505" t="s">
        <v>963</v>
      </c>
      <c r="D1505" t="s">
        <v>514</v>
      </c>
      <c r="E1505" t="s">
        <v>965</v>
      </c>
      <c r="F1505">
        <v>2029</v>
      </c>
      <c r="G1505" t="s">
        <v>919</v>
      </c>
      <c r="H1505">
        <v>0</v>
      </c>
      <c r="I1505">
        <f>IF(E1505="N2O",H1505*About!$B$102,IF('EPA non-CO2 Data'!E1505="CH4",'EPA non-CO2 Data'!H1505*About!$B$101,1))</f>
        <v>1</v>
      </c>
      <c r="J1505" t="str">
        <f>VLOOKUP(CONCATENATE(B1505,C1505,D1505),'EPA Source to Industry Map'!$D$2:$E$35,2,FALSE)</f>
        <v>chemicals 20</v>
      </c>
      <c r="K1505" t="str">
        <f t="shared" si="23"/>
        <v>F-gases</v>
      </c>
    </row>
    <row r="1506" spans="1:11" x14ac:dyDescent="0.35">
      <c r="A1506" t="s">
        <v>59</v>
      </c>
      <c r="B1506" t="s">
        <v>958</v>
      </c>
      <c r="C1506" t="s">
        <v>963</v>
      </c>
      <c r="D1506" t="s">
        <v>514</v>
      </c>
      <c r="E1506" t="s">
        <v>965</v>
      </c>
      <c r="F1506">
        <v>2030</v>
      </c>
      <c r="G1506" t="s">
        <v>919</v>
      </c>
      <c r="H1506">
        <v>0</v>
      </c>
      <c r="I1506">
        <f>IF(E1506="N2O",H1506*About!$B$102,IF('EPA non-CO2 Data'!E1506="CH4",'EPA non-CO2 Data'!H1506*About!$B$101,1))</f>
        <v>1</v>
      </c>
      <c r="J1506" t="str">
        <f>VLOOKUP(CONCATENATE(B1506,C1506,D1506),'EPA Source to Industry Map'!$D$2:$E$35,2,FALSE)</f>
        <v>chemicals 20</v>
      </c>
      <c r="K1506" t="str">
        <f t="shared" si="23"/>
        <v>F-gases</v>
      </c>
    </row>
    <row r="1507" spans="1:11" x14ac:dyDescent="0.35">
      <c r="A1507" t="s">
        <v>59</v>
      </c>
      <c r="B1507" t="s">
        <v>958</v>
      </c>
      <c r="C1507" t="s">
        <v>963</v>
      </c>
      <c r="D1507" t="s">
        <v>514</v>
      </c>
      <c r="E1507" t="s">
        <v>965</v>
      </c>
      <c r="F1507">
        <v>2031</v>
      </c>
      <c r="G1507" t="s">
        <v>919</v>
      </c>
      <c r="H1507">
        <v>0</v>
      </c>
      <c r="I1507">
        <f>IF(E1507="N2O",H1507*About!$B$102,IF('EPA non-CO2 Data'!E1507="CH4",'EPA non-CO2 Data'!H1507*About!$B$101,1))</f>
        <v>1</v>
      </c>
      <c r="J1507" t="str">
        <f>VLOOKUP(CONCATENATE(B1507,C1507,D1507),'EPA Source to Industry Map'!$D$2:$E$35,2,FALSE)</f>
        <v>chemicals 20</v>
      </c>
      <c r="K1507" t="str">
        <f t="shared" si="23"/>
        <v>F-gases</v>
      </c>
    </row>
    <row r="1508" spans="1:11" x14ac:dyDescent="0.35">
      <c r="A1508" t="s">
        <v>59</v>
      </c>
      <c r="B1508" t="s">
        <v>958</v>
      </c>
      <c r="C1508" t="s">
        <v>963</v>
      </c>
      <c r="D1508" t="s">
        <v>514</v>
      </c>
      <c r="E1508" t="s">
        <v>965</v>
      </c>
      <c r="F1508">
        <v>2032</v>
      </c>
      <c r="G1508" t="s">
        <v>919</v>
      </c>
      <c r="H1508">
        <v>0</v>
      </c>
      <c r="I1508">
        <f>IF(E1508="N2O",H1508*About!$B$102,IF('EPA non-CO2 Data'!E1508="CH4",'EPA non-CO2 Data'!H1508*About!$B$101,1))</f>
        <v>1</v>
      </c>
      <c r="J1508" t="str">
        <f>VLOOKUP(CONCATENATE(B1508,C1508,D1508),'EPA Source to Industry Map'!$D$2:$E$35,2,FALSE)</f>
        <v>chemicals 20</v>
      </c>
      <c r="K1508" t="str">
        <f t="shared" si="23"/>
        <v>F-gases</v>
      </c>
    </row>
    <row r="1509" spans="1:11" x14ac:dyDescent="0.35">
      <c r="A1509" t="s">
        <v>59</v>
      </c>
      <c r="B1509" t="s">
        <v>958</v>
      </c>
      <c r="C1509" t="s">
        <v>963</v>
      </c>
      <c r="D1509" t="s">
        <v>514</v>
      </c>
      <c r="E1509" t="s">
        <v>965</v>
      </c>
      <c r="F1509">
        <v>2033</v>
      </c>
      <c r="G1509" t="s">
        <v>919</v>
      </c>
      <c r="H1509">
        <v>0</v>
      </c>
      <c r="I1509">
        <f>IF(E1509="N2O",H1509*About!$B$102,IF('EPA non-CO2 Data'!E1509="CH4",'EPA non-CO2 Data'!H1509*About!$B$101,1))</f>
        <v>1</v>
      </c>
      <c r="J1509" t="str">
        <f>VLOOKUP(CONCATENATE(B1509,C1509,D1509),'EPA Source to Industry Map'!$D$2:$E$35,2,FALSE)</f>
        <v>chemicals 20</v>
      </c>
      <c r="K1509" t="str">
        <f t="shared" si="23"/>
        <v>F-gases</v>
      </c>
    </row>
    <row r="1510" spans="1:11" x14ac:dyDescent="0.35">
      <c r="A1510" t="s">
        <v>59</v>
      </c>
      <c r="B1510" t="s">
        <v>958</v>
      </c>
      <c r="C1510" t="s">
        <v>963</v>
      </c>
      <c r="D1510" t="s">
        <v>514</v>
      </c>
      <c r="E1510" t="s">
        <v>965</v>
      </c>
      <c r="F1510">
        <v>2034</v>
      </c>
      <c r="G1510" t="s">
        <v>919</v>
      </c>
      <c r="H1510">
        <v>0</v>
      </c>
      <c r="I1510">
        <f>IF(E1510="N2O",H1510*About!$B$102,IF('EPA non-CO2 Data'!E1510="CH4",'EPA non-CO2 Data'!H1510*About!$B$101,1))</f>
        <v>1</v>
      </c>
      <c r="J1510" t="str">
        <f>VLOOKUP(CONCATENATE(B1510,C1510,D1510),'EPA Source to Industry Map'!$D$2:$E$35,2,FALSE)</f>
        <v>chemicals 20</v>
      </c>
      <c r="K1510" t="str">
        <f t="shared" si="23"/>
        <v>F-gases</v>
      </c>
    </row>
    <row r="1511" spans="1:11" x14ac:dyDescent="0.35">
      <c r="A1511" t="s">
        <v>59</v>
      </c>
      <c r="B1511" t="s">
        <v>958</v>
      </c>
      <c r="C1511" t="s">
        <v>963</v>
      </c>
      <c r="D1511" t="s">
        <v>514</v>
      </c>
      <c r="E1511" t="s">
        <v>965</v>
      </c>
      <c r="F1511">
        <v>2035</v>
      </c>
      <c r="G1511" t="s">
        <v>919</v>
      </c>
      <c r="H1511">
        <v>0</v>
      </c>
      <c r="I1511">
        <f>IF(E1511="N2O",H1511*About!$B$102,IF('EPA non-CO2 Data'!E1511="CH4",'EPA non-CO2 Data'!H1511*About!$B$101,1))</f>
        <v>1</v>
      </c>
      <c r="J1511" t="str">
        <f>VLOOKUP(CONCATENATE(B1511,C1511,D1511),'EPA Source to Industry Map'!$D$2:$E$35,2,FALSE)</f>
        <v>chemicals 20</v>
      </c>
      <c r="K1511" t="str">
        <f t="shared" si="23"/>
        <v>F-gases</v>
      </c>
    </row>
    <row r="1512" spans="1:11" x14ac:dyDescent="0.35">
      <c r="A1512" t="s">
        <v>59</v>
      </c>
      <c r="B1512" t="s">
        <v>958</v>
      </c>
      <c r="C1512" t="s">
        <v>963</v>
      </c>
      <c r="D1512" t="s">
        <v>514</v>
      </c>
      <c r="E1512" t="s">
        <v>965</v>
      </c>
      <c r="F1512">
        <v>2036</v>
      </c>
      <c r="G1512" t="s">
        <v>919</v>
      </c>
      <c r="H1512">
        <v>0</v>
      </c>
      <c r="I1512">
        <f>IF(E1512="N2O",H1512*About!$B$102,IF('EPA non-CO2 Data'!E1512="CH4",'EPA non-CO2 Data'!H1512*About!$B$101,1))</f>
        <v>1</v>
      </c>
      <c r="J1512" t="str">
        <f>VLOOKUP(CONCATENATE(B1512,C1512,D1512),'EPA Source to Industry Map'!$D$2:$E$35,2,FALSE)</f>
        <v>chemicals 20</v>
      </c>
      <c r="K1512" t="str">
        <f t="shared" si="23"/>
        <v>F-gases</v>
      </c>
    </row>
    <row r="1513" spans="1:11" x14ac:dyDescent="0.35">
      <c r="A1513" t="s">
        <v>59</v>
      </c>
      <c r="B1513" t="s">
        <v>958</v>
      </c>
      <c r="C1513" t="s">
        <v>963</v>
      </c>
      <c r="D1513" t="s">
        <v>514</v>
      </c>
      <c r="E1513" t="s">
        <v>965</v>
      </c>
      <c r="F1513">
        <v>2037</v>
      </c>
      <c r="G1513" t="s">
        <v>919</v>
      </c>
      <c r="H1513">
        <v>0</v>
      </c>
      <c r="I1513">
        <f>IF(E1513="N2O",H1513*About!$B$102,IF('EPA non-CO2 Data'!E1513="CH4",'EPA non-CO2 Data'!H1513*About!$B$101,1))</f>
        <v>1</v>
      </c>
      <c r="J1513" t="str">
        <f>VLOOKUP(CONCATENATE(B1513,C1513,D1513),'EPA Source to Industry Map'!$D$2:$E$35,2,FALSE)</f>
        <v>chemicals 20</v>
      </c>
      <c r="K1513" t="str">
        <f t="shared" si="23"/>
        <v>F-gases</v>
      </c>
    </row>
    <row r="1514" spans="1:11" x14ac:dyDescent="0.35">
      <c r="A1514" t="s">
        <v>59</v>
      </c>
      <c r="B1514" t="s">
        <v>958</v>
      </c>
      <c r="C1514" t="s">
        <v>963</v>
      </c>
      <c r="D1514" t="s">
        <v>514</v>
      </c>
      <c r="E1514" t="s">
        <v>965</v>
      </c>
      <c r="F1514">
        <v>2038</v>
      </c>
      <c r="G1514" t="s">
        <v>919</v>
      </c>
      <c r="H1514">
        <v>0</v>
      </c>
      <c r="I1514">
        <f>IF(E1514="N2O",H1514*About!$B$102,IF('EPA non-CO2 Data'!E1514="CH4",'EPA non-CO2 Data'!H1514*About!$B$101,1))</f>
        <v>1</v>
      </c>
      <c r="J1514" t="str">
        <f>VLOOKUP(CONCATENATE(B1514,C1514,D1514),'EPA Source to Industry Map'!$D$2:$E$35,2,FALSE)</f>
        <v>chemicals 20</v>
      </c>
      <c r="K1514" t="str">
        <f t="shared" si="23"/>
        <v>F-gases</v>
      </c>
    </row>
    <row r="1515" spans="1:11" x14ac:dyDescent="0.35">
      <c r="A1515" t="s">
        <v>59</v>
      </c>
      <c r="B1515" t="s">
        <v>958</v>
      </c>
      <c r="C1515" t="s">
        <v>963</v>
      </c>
      <c r="D1515" t="s">
        <v>514</v>
      </c>
      <c r="E1515" t="s">
        <v>965</v>
      </c>
      <c r="F1515">
        <v>2039</v>
      </c>
      <c r="G1515" t="s">
        <v>919</v>
      </c>
      <c r="H1515">
        <v>0</v>
      </c>
      <c r="I1515">
        <f>IF(E1515="N2O",H1515*About!$B$102,IF('EPA non-CO2 Data'!E1515="CH4",'EPA non-CO2 Data'!H1515*About!$B$101,1))</f>
        <v>1</v>
      </c>
      <c r="J1515" t="str">
        <f>VLOOKUP(CONCATENATE(B1515,C1515,D1515),'EPA Source to Industry Map'!$D$2:$E$35,2,FALSE)</f>
        <v>chemicals 20</v>
      </c>
      <c r="K1515" t="str">
        <f t="shared" si="23"/>
        <v>F-gases</v>
      </c>
    </row>
    <row r="1516" spans="1:11" x14ac:dyDescent="0.35">
      <c r="A1516" t="s">
        <v>59</v>
      </c>
      <c r="B1516" t="s">
        <v>958</v>
      </c>
      <c r="C1516" t="s">
        <v>963</v>
      </c>
      <c r="D1516" t="s">
        <v>514</v>
      </c>
      <c r="E1516" t="s">
        <v>965</v>
      </c>
      <c r="F1516">
        <v>2040</v>
      </c>
      <c r="G1516" t="s">
        <v>919</v>
      </c>
      <c r="H1516">
        <v>0</v>
      </c>
      <c r="I1516">
        <f>IF(E1516="N2O",H1516*About!$B$102,IF('EPA non-CO2 Data'!E1516="CH4",'EPA non-CO2 Data'!H1516*About!$B$101,1))</f>
        <v>1</v>
      </c>
      <c r="J1516" t="str">
        <f>VLOOKUP(CONCATENATE(B1516,C1516,D1516),'EPA Source to Industry Map'!$D$2:$E$35,2,FALSE)</f>
        <v>chemicals 20</v>
      </c>
      <c r="K1516" t="str">
        <f t="shared" si="23"/>
        <v>F-gases</v>
      </c>
    </row>
    <row r="1517" spans="1:11" x14ac:dyDescent="0.35">
      <c r="A1517" t="s">
        <v>59</v>
      </c>
      <c r="B1517" t="s">
        <v>958</v>
      </c>
      <c r="C1517" t="s">
        <v>963</v>
      </c>
      <c r="D1517" t="s">
        <v>514</v>
      </c>
      <c r="E1517" t="s">
        <v>965</v>
      </c>
      <c r="F1517">
        <v>2041</v>
      </c>
      <c r="G1517" t="s">
        <v>919</v>
      </c>
      <c r="H1517">
        <v>0</v>
      </c>
      <c r="I1517">
        <f>IF(E1517="N2O",H1517*About!$B$102,IF('EPA non-CO2 Data'!E1517="CH4",'EPA non-CO2 Data'!H1517*About!$B$101,1))</f>
        <v>1</v>
      </c>
      <c r="J1517" t="str">
        <f>VLOOKUP(CONCATENATE(B1517,C1517,D1517),'EPA Source to Industry Map'!$D$2:$E$35,2,FALSE)</f>
        <v>chemicals 20</v>
      </c>
      <c r="K1517" t="str">
        <f t="shared" si="23"/>
        <v>F-gases</v>
      </c>
    </row>
    <row r="1518" spans="1:11" x14ac:dyDescent="0.35">
      <c r="A1518" t="s">
        <v>59</v>
      </c>
      <c r="B1518" t="s">
        <v>958</v>
      </c>
      <c r="C1518" t="s">
        <v>963</v>
      </c>
      <c r="D1518" t="s">
        <v>514</v>
      </c>
      <c r="E1518" t="s">
        <v>965</v>
      </c>
      <c r="F1518">
        <v>2042</v>
      </c>
      <c r="G1518" t="s">
        <v>919</v>
      </c>
      <c r="H1518">
        <v>0</v>
      </c>
      <c r="I1518">
        <f>IF(E1518="N2O",H1518*About!$B$102,IF('EPA non-CO2 Data'!E1518="CH4",'EPA non-CO2 Data'!H1518*About!$B$101,1))</f>
        <v>1</v>
      </c>
      <c r="J1518" t="str">
        <f>VLOOKUP(CONCATENATE(B1518,C1518,D1518),'EPA Source to Industry Map'!$D$2:$E$35,2,FALSE)</f>
        <v>chemicals 20</v>
      </c>
      <c r="K1518" t="str">
        <f t="shared" si="23"/>
        <v>F-gases</v>
      </c>
    </row>
    <row r="1519" spans="1:11" x14ac:dyDescent="0.35">
      <c r="A1519" t="s">
        <v>59</v>
      </c>
      <c r="B1519" t="s">
        <v>958</v>
      </c>
      <c r="C1519" t="s">
        <v>963</v>
      </c>
      <c r="D1519" t="s">
        <v>514</v>
      </c>
      <c r="E1519" t="s">
        <v>965</v>
      </c>
      <c r="F1519">
        <v>2043</v>
      </c>
      <c r="G1519" t="s">
        <v>919</v>
      </c>
      <c r="H1519">
        <v>0</v>
      </c>
      <c r="I1519">
        <f>IF(E1519="N2O",H1519*About!$B$102,IF('EPA non-CO2 Data'!E1519="CH4",'EPA non-CO2 Data'!H1519*About!$B$101,1))</f>
        <v>1</v>
      </c>
      <c r="J1519" t="str">
        <f>VLOOKUP(CONCATENATE(B1519,C1519,D1519),'EPA Source to Industry Map'!$D$2:$E$35,2,FALSE)</f>
        <v>chemicals 20</v>
      </c>
      <c r="K1519" t="str">
        <f t="shared" si="23"/>
        <v>F-gases</v>
      </c>
    </row>
    <row r="1520" spans="1:11" x14ac:dyDescent="0.35">
      <c r="A1520" t="s">
        <v>59</v>
      </c>
      <c r="B1520" t="s">
        <v>958</v>
      </c>
      <c r="C1520" t="s">
        <v>963</v>
      </c>
      <c r="D1520" t="s">
        <v>514</v>
      </c>
      <c r="E1520" t="s">
        <v>965</v>
      </c>
      <c r="F1520">
        <v>2044</v>
      </c>
      <c r="G1520" t="s">
        <v>919</v>
      </c>
      <c r="H1520">
        <v>0</v>
      </c>
      <c r="I1520">
        <f>IF(E1520="N2O",H1520*About!$B$102,IF('EPA non-CO2 Data'!E1520="CH4",'EPA non-CO2 Data'!H1520*About!$B$101,1))</f>
        <v>1</v>
      </c>
      <c r="J1520" t="str">
        <f>VLOOKUP(CONCATENATE(B1520,C1520,D1520),'EPA Source to Industry Map'!$D$2:$E$35,2,FALSE)</f>
        <v>chemicals 20</v>
      </c>
      <c r="K1520" t="str">
        <f t="shared" si="23"/>
        <v>F-gases</v>
      </c>
    </row>
    <row r="1521" spans="1:11" x14ac:dyDescent="0.35">
      <c r="A1521" t="s">
        <v>59</v>
      </c>
      <c r="B1521" t="s">
        <v>958</v>
      </c>
      <c r="C1521" t="s">
        <v>963</v>
      </c>
      <c r="D1521" t="s">
        <v>514</v>
      </c>
      <c r="E1521" t="s">
        <v>965</v>
      </c>
      <c r="F1521">
        <v>2045</v>
      </c>
      <c r="G1521" t="s">
        <v>919</v>
      </c>
      <c r="H1521">
        <v>0</v>
      </c>
      <c r="I1521">
        <f>IF(E1521="N2O",H1521*About!$B$102,IF('EPA non-CO2 Data'!E1521="CH4",'EPA non-CO2 Data'!H1521*About!$B$101,1))</f>
        <v>1</v>
      </c>
      <c r="J1521" t="str">
        <f>VLOOKUP(CONCATENATE(B1521,C1521,D1521),'EPA Source to Industry Map'!$D$2:$E$35,2,FALSE)</f>
        <v>chemicals 20</v>
      </c>
      <c r="K1521" t="str">
        <f t="shared" si="23"/>
        <v>F-gases</v>
      </c>
    </row>
    <row r="1522" spans="1:11" x14ac:dyDescent="0.35">
      <c r="A1522" t="s">
        <v>59</v>
      </c>
      <c r="B1522" t="s">
        <v>958</v>
      </c>
      <c r="C1522" t="s">
        <v>963</v>
      </c>
      <c r="D1522" t="s">
        <v>514</v>
      </c>
      <c r="E1522" t="s">
        <v>965</v>
      </c>
      <c r="F1522">
        <v>2046</v>
      </c>
      <c r="G1522" t="s">
        <v>919</v>
      </c>
      <c r="H1522">
        <v>0</v>
      </c>
      <c r="I1522">
        <f>IF(E1522="N2O",H1522*About!$B$102,IF('EPA non-CO2 Data'!E1522="CH4",'EPA non-CO2 Data'!H1522*About!$B$101,1))</f>
        <v>1</v>
      </c>
      <c r="J1522" t="str">
        <f>VLOOKUP(CONCATENATE(B1522,C1522,D1522),'EPA Source to Industry Map'!$D$2:$E$35,2,FALSE)</f>
        <v>chemicals 20</v>
      </c>
      <c r="K1522" t="str">
        <f t="shared" si="23"/>
        <v>F-gases</v>
      </c>
    </row>
    <row r="1523" spans="1:11" x14ac:dyDescent="0.35">
      <c r="A1523" t="s">
        <v>59</v>
      </c>
      <c r="B1523" t="s">
        <v>958</v>
      </c>
      <c r="C1523" t="s">
        <v>963</v>
      </c>
      <c r="D1523" t="s">
        <v>514</v>
      </c>
      <c r="E1523" t="s">
        <v>965</v>
      </c>
      <c r="F1523">
        <v>2047</v>
      </c>
      <c r="G1523" t="s">
        <v>919</v>
      </c>
      <c r="H1523">
        <v>0</v>
      </c>
      <c r="I1523">
        <f>IF(E1523="N2O",H1523*About!$B$102,IF('EPA non-CO2 Data'!E1523="CH4",'EPA non-CO2 Data'!H1523*About!$B$101,1))</f>
        <v>1</v>
      </c>
      <c r="J1523" t="str">
        <f>VLOOKUP(CONCATENATE(B1523,C1523,D1523),'EPA Source to Industry Map'!$D$2:$E$35,2,FALSE)</f>
        <v>chemicals 20</v>
      </c>
      <c r="K1523" t="str">
        <f t="shared" si="23"/>
        <v>F-gases</v>
      </c>
    </row>
    <row r="1524" spans="1:11" x14ac:dyDescent="0.35">
      <c r="A1524" t="s">
        <v>59</v>
      </c>
      <c r="B1524" t="s">
        <v>958</v>
      </c>
      <c r="C1524" t="s">
        <v>963</v>
      </c>
      <c r="D1524" t="s">
        <v>514</v>
      </c>
      <c r="E1524" t="s">
        <v>965</v>
      </c>
      <c r="F1524">
        <v>2048</v>
      </c>
      <c r="G1524" t="s">
        <v>919</v>
      </c>
      <c r="H1524">
        <v>0</v>
      </c>
      <c r="I1524">
        <f>IF(E1524="N2O",H1524*About!$B$102,IF('EPA non-CO2 Data'!E1524="CH4",'EPA non-CO2 Data'!H1524*About!$B$101,1))</f>
        <v>1</v>
      </c>
      <c r="J1524" t="str">
        <f>VLOOKUP(CONCATENATE(B1524,C1524,D1524),'EPA Source to Industry Map'!$D$2:$E$35,2,FALSE)</f>
        <v>chemicals 20</v>
      </c>
      <c r="K1524" t="str">
        <f t="shared" si="23"/>
        <v>F-gases</v>
      </c>
    </row>
    <row r="1525" spans="1:11" x14ac:dyDescent="0.35">
      <c r="A1525" t="s">
        <v>59</v>
      </c>
      <c r="B1525" t="s">
        <v>958</v>
      </c>
      <c r="C1525" t="s">
        <v>963</v>
      </c>
      <c r="D1525" t="s">
        <v>514</v>
      </c>
      <c r="E1525" t="s">
        <v>965</v>
      </c>
      <c r="F1525">
        <v>2049</v>
      </c>
      <c r="G1525" t="s">
        <v>919</v>
      </c>
      <c r="H1525">
        <v>0</v>
      </c>
      <c r="I1525">
        <f>IF(E1525="N2O",H1525*About!$B$102,IF('EPA non-CO2 Data'!E1525="CH4",'EPA non-CO2 Data'!H1525*About!$B$101,1))</f>
        <v>1</v>
      </c>
      <c r="J1525" t="str">
        <f>VLOOKUP(CONCATENATE(B1525,C1525,D1525),'EPA Source to Industry Map'!$D$2:$E$35,2,FALSE)</f>
        <v>chemicals 20</v>
      </c>
      <c r="K1525" t="str">
        <f t="shared" si="23"/>
        <v>F-gases</v>
      </c>
    </row>
    <row r="1526" spans="1:11" x14ac:dyDescent="0.35">
      <c r="A1526" t="s">
        <v>59</v>
      </c>
      <c r="B1526" t="s">
        <v>958</v>
      </c>
      <c r="C1526" t="s">
        <v>963</v>
      </c>
      <c r="D1526" t="s">
        <v>514</v>
      </c>
      <c r="E1526" t="s">
        <v>965</v>
      </c>
      <c r="F1526">
        <v>2050</v>
      </c>
      <c r="G1526" t="s">
        <v>919</v>
      </c>
      <c r="H1526">
        <v>0</v>
      </c>
      <c r="I1526">
        <f>IF(E1526="N2O",H1526*About!$B$102,IF('EPA non-CO2 Data'!E1526="CH4",'EPA non-CO2 Data'!H1526*About!$B$101,1))</f>
        <v>1</v>
      </c>
      <c r="J1526" t="str">
        <f>VLOOKUP(CONCATENATE(B1526,C1526,D1526),'EPA Source to Industry Map'!$D$2:$E$35,2,FALSE)</f>
        <v>chemicals 20</v>
      </c>
      <c r="K1526" t="str">
        <f t="shared" si="23"/>
        <v>F-gases</v>
      </c>
    </row>
    <row r="1527" spans="1:11" x14ac:dyDescent="0.35">
      <c r="A1527" t="s">
        <v>59</v>
      </c>
      <c r="B1527" t="s">
        <v>958</v>
      </c>
      <c r="C1527" t="s">
        <v>963</v>
      </c>
      <c r="D1527" t="s">
        <v>514</v>
      </c>
      <c r="E1527" t="s">
        <v>961</v>
      </c>
      <c r="F1527">
        <v>1990</v>
      </c>
      <c r="G1527" t="s">
        <v>919</v>
      </c>
      <c r="H1527">
        <v>0</v>
      </c>
      <c r="I1527">
        <f>IF(E1527="N2O",H1527*About!$B$102,IF('EPA non-CO2 Data'!E1527="CH4",'EPA non-CO2 Data'!H1527*About!$B$101,1))</f>
        <v>1</v>
      </c>
      <c r="J1527" t="str">
        <f>VLOOKUP(CONCATENATE(B1527,C1527,D1527),'EPA Source to Industry Map'!$D$2:$E$35,2,FALSE)</f>
        <v>chemicals 20</v>
      </c>
      <c r="K1527" t="str">
        <f t="shared" si="23"/>
        <v>F-gases</v>
      </c>
    </row>
    <row r="1528" spans="1:11" x14ac:dyDescent="0.35">
      <c r="A1528" t="s">
        <v>59</v>
      </c>
      <c r="B1528" t="s">
        <v>958</v>
      </c>
      <c r="C1528" t="s">
        <v>963</v>
      </c>
      <c r="D1528" t="s">
        <v>514</v>
      </c>
      <c r="E1528" t="s">
        <v>961</v>
      </c>
      <c r="F1528">
        <v>1991</v>
      </c>
      <c r="G1528" t="s">
        <v>919</v>
      </c>
      <c r="H1528">
        <v>0</v>
      </c>
      <c r="I1528">
        <f>IF(E1528="N2O",H1528*About!$B$102,IF('EPA non-CO2 Data'!E1528="CH4",'EPA non-CO2 Data'!H1528*About!$B$101,1))</f>
        <v>1</v>
      </c>
      <c r="J1528" t="str">
        <f>VLOOKUP(CONCATENATE(B1528,C1528,D1528),'EPA Source to Industry Map'!$D$2:$E$35,2,FALSE)</f>
        <v>chemicals 20</v>
      </c>
      <c r="K1528" t="str">
        <f t="shared" si="23"/>
        <v>F-gases</v>
      </c>
    </row>
    <row r="1529" spans="1:11" x14ac:dyDescent="0.35">
      <c r="A1529" t="s">
        <v>59</v>
      </c>
      <c r="B1529" t="s">
        <v>958</v>
      </c>
      <c r="C1529" t="s">
        <v>963</v>
      </c>
      <c r="D1529" t="s">
        <v>514</v>
      </c>
      <c r="E1529" t="s">
        <v>961</v>
      </c>
      <c r="F1529">
        <v>1992</v>
      </c>
      <c r="G1529" t="s">
        <v>919</v>
      </c>
      <c r="H1529">
        <v>0</v>
      </c>
      <c r="I1529">
        <f>IF(E1529="N2O",H1529*About!$B$102,IF('EPA non-CO2 Data'!E1529="CH4",'EPA non-CO2 Data'!H1529*About!$B$101,1))</f>
        <v>1</v>
      </c>
      <c r="J1529" t="str">
        <f>VLOOKUP(CONCATENATE(B1529,C1529,D1529),'EPA Source to Industry Map'!$D$2:$E$35,2,FALSE)</f>
        <v>chemicals 20</v>
      </c>
      <c r="K1529" t="str">
        <f t="shared" si="23"/>
        <v>F-gases</v>
      </c>
    </row>
    <row r="1530" spans="1:11" x14ac:dyDescent="0.35">
      <c r="A1530" t="s">
        <v>59</v>
      </c>
      <c r="B1530" t="s">
        <v>958</v>
      </c>
      <c r="C1530" t="s">
        <v>963</v>
      </c>
      <c r="D1530" t="s">
        <v>514</v>
      </c>
      <c r="E1530" t="s">
        <v>961</v>
      </c>
      <c r="F1530">
        <v>1993</v>
      </c>
      <c r="G1530" t="s">
        <v>919</v>
      </c>
      <c r="H1530">
        <v>0</v>
      </c>
      <c r="I1530">
        <f>IF(E1530="N2O",H1530*About!$B$102,IF('EPA non-CO2 Data'!E1530="CH4",'EPA non-CO2 Data'!H1530*About!$B$101,1))</f>
        <v>1</v>
      </c>
      <c r="J1530" t="str">
        <f>VLOOKUP(CONCATENATE(B1530,C1530,D1530),'EPA Source to Industry Map'!$D$2:$E$35,2,FALSE)</f>
        <v>chemicals 20</v>
      </c>
      <c r="K1530" t="str">
        <f t="shared" si="23"/>
        <v>F-gases</v>
      </c>
    </row>
    <row r="1531" spans="1:11" x14ac:dyDescent="0.35">
      <c r="A1531" t="s">
        <v>59</v>
      </c>
      <c r="B1531" t="s">
        <v>958</v>
      </c>
      <c r="C1531" t="s">
        <v>963</v>
      </c>
      <c r="D1531" t="s">
        <v>514</v>
      </c>
      <c r="E1531" t="s">
        <v>961</v>
      </c>
      <c r="F1531">
        <v>1994</v>
      </c>
      <c r="G1531" t="s">
        <v>919</v>
      </c>
      <c r="H1531">
        <v>0</v>
      </c>
      <c r="I1531">
        <f>IF(E1531="N2O",H1531*About!$B$102,IF('EPA non-CO2 Data'!E1531="CH4",'EPA non-CO2 Data'!H1531*About!$B$101,1))</f>
        <v>1</v>
      </c>
      <c r="J1531" t="str">
        <f>VLOOKUP(CONCATENATE(B1531,C1531,D1531),'EPA Source to Industry Map'!$D$2:$E$35,2,FALSE)</f>
        <v>chemicals 20</v>
      </c>
      <c r="K1531" t="str">
        <f t="shared" si="23"/>
        <v>F-gases</v>
      </c>
    </row>
    <row r="1532" spans="1:11" x14ac:dyDescent="0.35">
      <c r="A1532" t="s">
        <v>59</v>
      </c>
      <c r="B1532" t="s">
        <v>958</v>
      </c>
      <c r="C1532" t="s">
        <v>963</v>
      </c>
      <c r="D1532" t="s">
        <v>514</v>
      </c>
      <c r="E1532" t="s">
        <v>961</v>
      </c>
      <c r="F1532">
        <v>1995</v>
      </c>
      <c r="G1532" t="s">
        <v>919</v>
      </c>
      <c r="H1532">
        <v>0</v>
      </c>
      <c r="I1532">
        <f>IF(E1532="N2O",H1532*About!$B$102,IF('EPA non-CO2 Data'!E1532="CH4",'EPA non-CO2 Data'!H1532*About!$B$101,1))</f>
        <v>1</v>
      </c>
      <c r="J1532" t="str">
        <f>VLOOKUP(CONCATENATE(B1532,C1532,D1532),'EPA Source to Industry Map'!$D$2:$E$35,2,FALSE)</f>
        <v>chemicals 20</v>
      </c>
      <c r="K1532" t="str">
        <f t="shared" si="23"/>
        <v>F-gases</v>
      </c>
    </row>
    <row r="1533" spans="1:11" x14ac:dyDescent="0.35">
      <c r="A1533" t="s">
        <v>59</v>
      </c>
      <c r="B1533" t="s">
        <v>958</v>
      </c>
      <c r="C1533" t="s">
        <v>963</v>
      </c>
      <c r="D1533" t="s">
        <v>514</v>
      </c>
      <c r="E1533" t="s">
        <v>961</v>
      </c>
      <c r="F1533">
        <v>1996</v>
      </c>
      <c r="G1533" t="s">
        <v>919</v>
      </c>
      <c r="H1533">
        <v>0</v>
      </c>
      <c r="I1533">
        <f>IF(E1533="N2O",H1533*About!$B$102,IF('EPA non-CO2 Data'!E1533="CH4",'EPA non-CO2 Data'!H1533*About!$B$101,1))</f>
        <v>1</v>
      </c>
      <c r="J1533" t="str">
        <f>VLOOKUP(CONCATENATE(B1533,C1533,D1533),'EPA Source to Industry Map'!$D$2:$E$35,2,FALSE)</f>
        <v>chemicals 20</v>
      </c>
      <c r="K1533" t="str">
        <f t="shared" si="23"/>
        <v>F-gases</v>
      </c>
    </row>
    <row r="1534" spans="1:11" x14ac:dyDescent="0.35">
      <c r="A1534" t="s">
        <v>59</v>
      </c>
      <c r="B1534" t="s">
        <v>958</v>
      </c>
      <c r="C1534" t="s">
        <v>963</v>
      </c>
      <c r="D1534" t="s">
        <v>514</v>
      </c>
      <c r="E1534" t="s">
        <v>961</v>
      </c>
      <c r="F1534">
        <v>1997</v>
      </c>
      <c r="G1534" t="s">
        <v>919</v>
      </c>
      <c r="H1534">
        <v>0</v>
      </c>
      <c r="I1534">
        <f>IF(E1534="N2O",H1534*About!$B$102,IF('EPA non-CO2 Data'!E1534="CH4",'EPA non-CO2 Data'!H1534*About!$B$101,1))</f>
        <v>1</v>
      </c>
      <c r="J1534" t="str">
        <f>VLOOKUP(CONCATENATE(B1534,C1534,D1534),'EPA Source to Industry Map'!$D$2:$E$35,2,FALSE)</f>
        <v>chemicals 20</v>
      </c>
      <c r="K1534" t="str">
        <f t="shared" si="23"/>
        <v>F-gases</v>
      </c>
    </row>
    <row r="1535" spans="1:11" x14ac:dyDescent="0.35">
      <c r="A1535" t="s">
        <v>59</v>
      </c>
      <c r="B1535" t="s">
        <v>958</v>
      </c>
      <c r="C1535" t="s">
        <v>963</v>
      </c>
      <c r="D1535" t="s">
        <v>514</v>
      </c>
      <c r="E1535" t="s">
        <v>961</v>
      </c>
      <c r="F1535">
        <v>1998</v>
      </c>
      <c r="G1535" t="s">
        <v>919</v>
      </c>
      <c r="H1535">
        <v>0</v>
      </c>
      <c r="I1535">
        <f>IF(E1535="N2O",H1535*About!$B$102,IF('EPA non-CO2 Data'!E1535="CH4",'EPA non-CO2 Data'!H1535*About!$B$101,1))</f>
        <v>1</v>
      </c>
      <c r="J1535" t="str">
        <f>VLOOKUP(CONCATENATE(B1535,C1535,D1535),'EPA Source to Industry Map'!$D$2:$E$35,2,FALSE)</f>
        <v>chemicals 20</v>
      </c>
      <c r="K1535" t="str">
        <f t="shared" si="23"/>
        <v>F-gases</v>
      </c>
    </row>
    <row r="1536" spans="1:11" x14ac:dyDescent="0.35">
      <c r="A1536" t="s">
        <v>59</v>
      </c>
      <c r="B1536" t="s">
        <v>958</v>
      </c>
      <c r="C1536" t="s">
        <v>963</v>
      </c>
      <c r="D1536" t="s">
        <v>514</v>
      </c>
      <c r="E1536" t="s">
        <v>961</v>
      </c>
      <c r="F1536">
        <v>1999</v>
      </c>
      <c r="G1536" t="s">
        <v>919</v>
      </c>
      <c r="H1536">
        <v>0</v>
      </c>
      <c r="I1536">
        <f>IF(E1536="N2O",H1536*About!$B$102,IF('EPA non-CO2 Data'!E1536="CH4",'EPA non-CO2 Data'!H1536*About!$B$101,1))</f>
        <v>1</v>
      </c>
      <c r="J1536" t="str">
        <f>VLOOKUP(CONCATENATE(B1536,C1536,D1536),'EPA Source to Industry Map'!$D$2:$E$35,2,FALSE)</f>
        <v>chemicals 20</v>
      </c>
      <c r="K1536" t="str">
        <f t="shared" si="23"/>
        <v>F-gases</v>
      </c>
    </row>
    <row r="1537" spans="1:11" x14ac:dyDescent="0.35">
      <c r="A1537" t="s">
        <v>59</v>
      </c>
      <c r="B1537" t="s">
        <v>958</v>
      </c>
      <c r="C1537" t="s">
        <v>963</v>
      </c>
      <c r="D1537" t="s">
        <v>514</v>
      </c>
      <c r="E1537" t="s">
        <v>961</v>
      </c>
      <c r="F1537">
        <v>2000</v>
      </c>
      <c r="G1537" t="s">
        <v>919</v>
      </c>
      <c r="H1537">
        <v>0</v>
      </c>
      <c r="I1537">
        <f>IF(E1537="N2O",H1537*About!$B$102,IF('EPA non-CO2 Data'!E1537="CH4",'EPA non-CO2 Data'!H1537*About!$B$101,1))</f>
        <v>1</v>
      </c>
      <c r="J1537" t="str">
        <f>VLOOKUP(CONCATENATE(B1537,C1537,D1537),'EPA Source to Industry Map'!$D$2:$E$35,2,FALSE)</f>
        <v>chemicals 20</v>
      </c>
      <c r="K1537" t="str">
        <f t="shared" si="23"/>
        <v>F-gases</v>
      </c>
    </row>
    <row r="1538" spans="1:11" x14ac:dyDescent="0.35">
      <c r="A1538" t="s">
        <v>59</v>
      </c>
      <c r="B1538" t="s">
        <v>958</v>
      </c>
      <c r="C1538" t="s">
        <v>963</v>
      </c>
      <c r="D1538" t="s">
        <v>514</v>
      </c>
      <c r="E1538" t="s">
        <v>961</v>
      </c>
      <c r="F1538">
        <v>2001</v>
      </c>
      <c r="G1538" t="s">
        <v>919</v>
      </c>
      <c r="H1538">
        <v>0</v>
      </c>
      <c r="I1538">
        <f>IF(E1538="N2O",H1538*About!$B$102,IF('EPA non-CO2 Data'!E1538="CH4",'EPA non-CO2 Data'!H1538*About!$B$101,1))</f>
        <v>1</v>
      </c>
      <c r="J1538" t="str">
        <f>VLOOKUP(CONCATENATE(B1538,C1538,D1538),'EPA Source to Industry Map'!$D$2:$E$35,2,FALSE)</f>
        <v>chemicals 20</v>
      </c>
      <c r="K1538" t="str">
        <f t="shared" ref="K1538:K1601" si="24">IF(E1538="N2O","N2O",IF(E1538="CH4","CH4","F-gases"))</f>
        <v>F-gases</v>
      </c>
    </row>
    <row r="1539" spans="1:11" x14ac:dyDescent="0.35">
      <c r="A1539" t="s">
        <v>59</v>
      </c>
      <c r="B1539" t="s">
        <v>958</v>
      </c>
      <c r="C1539" t="s">
        <v>963</v>
      </c>
      <c r="D1539" t="s">
        <v>514</v>
      </c>
      <c r="E1539" t="s">
        <v>961</v>
      </c>
      <c r="F1539">
        <v>2002</v>
      </c>
      <c r="G1539" t="s">
        <v>919</v>
      </c>
      <c r="H1539">
        <v>0</v>
      </c>
      <c r="I1539">
        <f>IF(E1539="N2O",H1539*About!$B$102,IF('EPA non-CO2 Data'!E1539="CH4",'EPA non-CO2 Data'!H1539*About!$B$101,1))</f>
        <v>1</v>
      </c>
      <c r="J1539" t="str">
        <f>VLOOKUP(CONCATENATE(B1539,C1539,D1539),'EPA Source to Industry Map'!$D$2:$E$35,2,FALSE)</f>
        <v>chemicals 20</v>
      </c>
      <c r="K1539" t="str">
        <f t="shared" si="24"/>
        <v>F-gases</v>
      </c>
    </row>
    <row r="1540" spans="1:11" x14ac:dyDescent="0.35">
      <c r="A1540" t="s">
        <v>59</v>
      </c>
      <c r="B1540" t="s">
        <v>958</v>
      </c>
      <c r="C1540" t="s">
        <v>963</v>
      </c>
      <c r="D1540" t="s">
        <v>514</v>
      </c>
      <c r="E1540" t="s">
        <v>961</v>
      </c>
      <c r="F1540">
        <v>2003</v>
      </c>
      <c r="G1540" t="s">
        <v>919</v>
      </c>
      <c r="H1540">
        <v>0</v>
      </c>
      <c r="I1540">
        <f>IF(E1540="N2O",H1540*About!$B$102,IF('EPA non-CO2 Data'!E1540="CH4",'EPA non-CO2 Data'!H1540*About!$B$101,1))</f>
        <v>1</v>
      </c>
      <c r="J1540" t="str">
        <f>VLOOKUP(CONCATENATE(B1540,C1540,D1540),'EPA Source to Industry Map'!$D$2:$E$35,2,FALSE)</f>
        <v>chemicals 20</v>
      </c>
      <c r="K1540" t="str">
        <f t="shared" si="24"/>
        <v>F-gases</v>
      </c>
    </row>
    <row r="1541" spans="1:11" x14ac:dyDescent="0.35">
      <c r="A1541" t="s">
        <v>59</v>
      </c>
      <c r="B1541" t="s">
        <v>958</v>
      </c>
      <c r="C1541" t="s">
        <v>963</v>
      </c>
      <c r="D1541" t="s">
        <v>514</v>
      </c>
      <c r="E1541" t="s">
        <v>961</v>
      </c>
      <c r="F1541">
        <v>2004</v>
      </c>
      <c r="G1541" t="s">
        <v>919</v>
      </c>
      <c r="H1541">
        <v>0</v>
      </c>
      <c r="I1541">
        <f>IF(E1541="N2O",H1541*About!$B$102,IF('EPA non-CO2 Data'!E1541="CH4",'EPA non-CO2 Data'!H1541*About!$B$101,1))</f>
        <v>1</v>
      </c>
      <c r="J1541" t="str">
        <f>VLOOKUP(CONCATENATE(B1541,C1541,D1541),'EPA Source to Industry Map'!$D$2:$E$35,2,FALSE)</f>
        <v>chemicals 20</v>
      </c>
      <c r="K1541" t="str">
        <f t="shared" si="24"/>
        <v>F-gases</v>
      </c>
    </row>
    <row r="1542" spans="1:11" x14ac:dyDescent="0.35">
      <c r="A1542" t="s">
        <v>59</v>
      </c>
      <c r="B1542" t="s">
        <v>958</v>
      </c>
      <c r="C1542" t="s">
        <v>963</v>
      </c>
      <c r="D1542" t="s">
        <v>514</v>
      </c>
      <c r="E1542" t="s">
        <v>961</v>
      </c>
      <c r="F1542">
        <v>2005</v>
      </c>
      <c r="G1542" t="s">
        <v>919</v>
      </c>
      <c r="H1542">
        <v>0</v>
      </c>
      <c r="I1542">
        <f>IF(E1542="N2O",H1542*About!$B$102,IF('EPA non-CO2 Data'!E1542="CH4",'EPA non-CO2 Data'!H1542*About!$B$101,1))</f>
        <v>1</v>
      </c>
      <c r="J1542" t="str">
        <f>VLOOKUP(CONCATENATE(B1542,C1542,D1542),'EPA Source to Industry Map'!$D$2:$E$35,2,FALSE)</f>
        <v>chemicals 20</v>
      </c>
      <c r="K1542" t="str">
        <f t="shared" si="24"/>
        <v>F-gases</v>
      </c>
    </row>
    <row r="1543" spans="1:11" x14ac:dyDescent="0.35">
      <c r="A1543" t="s">
        <v>59</v>
      </c>
      <c r="B1543" t="s">
        <v>958</v>
      </c>
      <c r="C1543" t="s">
        <v>963</v>
      </c>
      <c r="D1543" t="s">
        <v>514</v>
      </c>
      <c r="E1543" t="s">
        <v>961</v>
      </c>
      <c r="F1543">
        <v>2006</v>
      </c>
      <c r="G1543" t="s">
        <v>919</v>
      </c>
      <c r="H1543">
        <v>0</v>
      </c>
      <c r="I1543">
        <f>IF(E1543="N2O",H1543*About!$B$102,IF('EPA non-CO2 Data'!E1543="CH4",'EPA non-CO2 Data'!H1543*About!$B$101,1))</f>
        <v>1</v>
      </c>
      <c r="J1543" t="str">
        <f>VLOOKUP(CONCATENATE(B1543,C1543,D1543),'EPA Source to Industry Map'!$D$2:$E$35,2,FALSE)</f>
        <v>chemicals 20</v>
      </c>
      <c r="K1543" t="str">
        <f t="shared" si="24"/>
        <v>F-gases</v>
      </c>
    </row>
    <row r="1544" spans="1:11" x14ac:dyDescent="0.35">
      <c r="A1544" t="s">
        <v>59</v>
      </c>
      <c r="B1544" t="s">
        <v>958</v>
      </c>
      <c r="C1544" t="s">
        <v>963</v>
      </c>
      <c r="D1544" t="s">
        <v>514</v>
      </c>
      <c r="E1544" t="s">
        <v>961</v>
      </c>
      <c r="F1544">
        <v>2007</v>
      </c>
      <c r="G1544" t="s">
        <v>919</v>
      </c>
      <c r="H1544">
        <v>0</v>
      </c>
      <c r="I1544">
        <f>IF(E1544="N2O",H1544*About!$B$102,IF('EPA non-CO2 Data'!E1544="CH4",'EPA non-CO2 Data'!H1544*About!$B$101,1))</f>
        <v>1</v>
      </c>
      <c r="J1544" t="str">
        <f>VLOOKUP(CONCATENATE(B1544,C1544,D1544),'EPA Source to Industry Map'!$D$2:$E$35,2,FALSE)</f>
        <v>chemicals 20</v>
      </c>
      <c r="K1544" t="str">
        <f t="shared" si="24"/>
        <v>F-gases</v>
      </c>
    </row>
    <row r="1545" spans="1:11" x14ac:dyDescent="0.35">
      <c r="A1545" t="s">
        <v>59</v>
      </c>
      <c r="B1545" t="s">
        <v>958</v>
      </c>
      <c r="C1545" t="s">
        <v>963</v>
      </c>
      <c r="D1545" t="s">
        <v>514</v>
      </c>
      <c r="E1545" t="s">
        <v>961</v>
      </c>
      <c r="F1545">
        <v>2008</v>
      </c>
      <c r="G1545" t="s">
        <v>919</v>
      </c>
      <c r="H1545">
        <v>0</v>
      </c>
      <c r="I1545">
        <f>IF(E1545="N2O",H1545*About!$B$102,IF('EPA non-CO2 Data'!E1545="CH4",'EPA non-CO2 Data'!H1545*About!$B$101,1))</f>
        <v>1</v>
      </c>
      <c r="J1545" t="str">
        <f>VLOOKUP(CONCATENATE(B1545,C1545,D1545),'EPA Source to Industry Map'!$D$2:$E$35,2,FALSE)</f>
        <v>chemicals 20</v>
      </c>
      <c r="K1545" t="str">
        <f t="shared" si="24"/>
        <v>F-gases</v>
      </c>
    </row>
    <row r="1546" spans="1:11" x14ac:dyDescent="0.35">
      <c r="A1546" t="s">
        <v>59</v>
      </c>
      <c r="B1546" t="s">
        <v>958</v>
      </c>
      <c r="C1546" t="s">
        <v>963</v>
      </c>
      <c r="D1546" t="s">
        <v>514</v>
      </c>
      <c r="E1546" t="s">
        <v>961</v>
      </c>
      <c r="F1546">
        <v>2009</v>
      </c>
      <c r="G1546" t="s">
        <v>919</v>
      </c>
      <c r="H1546">
        <v>0</v>
      </c>
      <c r="I1546">
        <f>IF(E1546="N2O",H1546*About!$B$102,IF('EPA non-CO2 Data'!E1546="CH4",'EPA non-CO2 Data'!H1546*About!$B$101,1))</f>
        <v>1</v>
      </c>
      <c r="J1546" t="str">
        <f>VLOOKUP(CONCATENATE(B1546,C1546,D1546),'EPA Source to Industry Map'!$D$2:$E$35,2,FALSE)</f>
        <v>chemicals 20</v>
      </c>
      <c r="K1546" t="str">
        <f t="shared" si="24"/>
        <v>F-gases</v>
      </c>
    </row>
    <row r="1547" spans="1:11" x14ac:dyDescent="0.35">
      <c r="A1547" t="s">
        <v>59</v>
      </c>
      <c r="B1547" t="s">
        <v>958</v>
      </c>
      <c r="C1547" t="s">
        <v>963</v>
      </c>
      <c r="D1547" t="s">
        <v>514</v>
      </c>
      <c r="E1547" t="s">
        <v>961</v>
      </c>
      <c r="F1547">
        <v>2010</v>
      </c>
      <c r="G1547" t="s">
        <v>919</v>
      </c>
      <c r="H1547">
        <v>0</v>
      </c>
      <c r="I1547">
        <f>IF(E1547="N2O",H1547*About!$B$102,IF('EPA non-CO2 Data'!E1547="CH4",'EPA non-CO2 Data'!H1547*About!$B$101,1))</f>
        <v>1</v>
      </c>
      <c r="J1547" t="str">
        <f>VLOOKUP(CONCATENATE(B1547,C1547,D1547),'EPA Source to Industry Map'!$D$2:$E$35,2,FALSE)</f>
        <v>chemicals 20</v>
      </c>
      <c r="K1547" t="str">
        <f t="shared" si="24"/>
        <v>F-gases</v>
      </c>
    </row>
    <row r="1548" spans="1:11" x14ac:dyDescent="0.35">
      <c r="A1548" t="s">
        <v>59</v>
      </c>
      <c r="B1548" t="s">
        <v>958</v>
      </c>
      <c r="C1548" t="s">
        <v>963</v>
      </c>
      <c r="D1548" t="s">
        <v>514</v>
      </c>
      <c r="E1548" t="s">
        <v>961</v>
      </c>
      <c r="F1548">
        <v>2011</v>
      </c>
      <c r="G1548" t="s">
        <v>919</v>
      </c>
      <c r="H1548">
        <v>0</v>
      </c>
      <c r="I1548">
        <f>IF(E1548="N2O",H1548*About!$B$102,IF('EPA non-CO2 Data'!E1548="CH4",'EPA non-CO2 Data'!H1548*About!$B$101,1))</f>
        <v>1</v>
      </c>
      <c r="J1548" t="str">
        <f>VLOOKUP(CONCATENATE(B1548,C1548,D1548),'EPA Source to Industry Map'!$D$2:$E$35,2,FALSE)</f>
        <v>chemicals 20</v>
      </c>
      <c r="K1548" t="str">
        <f t="shared" si="24"/>
        <v>F-gases</v>
      </c>
    </row>
    <row r="1549" spans="1:11" x14ac:dyDescent="0.35">
      <c r="A1549" t="s">
        <v>59</v>
      </c>
      <c r="B1549" t="s">
        <v>958</v>
      </c>
      <c r="C1549" t="s">
        <v>963</v>
      </c>
      <c r="D1549" t="s">
        <v>514</v>
      </c>
      <c r="E1549" t="s">
        <v>961</v>
      </c>
      <c r="F1549">
        <v>2012</v>
      </c>
      <c r="G1549" t="s">
        <v>919</v>
      </c>
      <c r="H1549">
        <v>0</v>
      </c>
      <c r="I1549">
        <f>IF(E1549="N2O",H1549*About!$B$102,IF('EPA non-CO2 Data'!E1549="CH4",'EPA non-CO2 Data'!H1549*About!$B$101,1))</f>
        <v>1</v>
      </c>
      <c r="J1549" t="str">
        <f>VLOOKUP(CONCATENATE(B1549,C1549,D1549),'EPA Source to Industry Map'!$D$2:$E$35,2,FALSE)</f>
        <v>chemicals 20</v>
      </c>
      <c r="K1549" t="str">
        <f t="shared" si="24"/>
        <v>F-gases</v>
      </c>
    </row>
    <row r="1550" spans="1:11" x14ac:dyDescent="0.35">
      <c r="A1550" t="s">
        <v>59</v>
      </c>
      <c r="B1550" t="s">
        <v>958</v>
      </c>
      <c r="C1550" t="s">
        <v>963</v>
      </c>
      <c r="D1550" t="s">
        <v>514</v>
      </c>
      <c r="E1550" t="s">
        <v>961</v>
      </c>
      <c r="F1550">
        <v>2013</v>
      </c>
      <c r="G1550" t="s">
        <v>919</v>
      </c>
      <c r="H1550">
        <v>0</v>
      </c>
      <c r="I1550">
        <f>IF(E1550="N2O",H1550*About!$B$102,IF('EPA non-CO2 Data'!E1550="CH4",'EPA non-CO2 Data'!H1550*About!$B$101,1))</f>
        <v>1</v>
      </c>
      <c r="J1550" t="str">
        <f>VLOOKUP(CONCATENATE(B1550,C1550,D1550),'EPA Source to Industry Map'!$D$2:$E$35,2,FALSE)</f>
        <v>chemicals 20</v>
      </c>
      <c r="K1550" t="str">
        <f t="shared" si="24"/>
        <v>F-gases</v>
      </c>
    </row>
    <row r="1551" spans="1:11" x14ac:dyDescent="0.35">
      <c r="A1551" t="s">
        <v>59</v>
      </c>
      <c r="B1551" t="s">
        <v>958</v>
      </c>
      <c r="C1551" t="s">
        <v>963</v>
      </c>
      <c r="D1551" t="s">
        <v>514</v>
      </c>
      <c r="E1551" t="s">
        <v>961</v>
      </c>
      <c r="F1551">
        <v>2014</v>
      </c>
      <c r="G1551" t="s">
        <v>919</v>
      </c>
      <c r="H1551">
        <v>0</v>
      </c>
      <c r="I1551">
        <f>IF(E1551="N2O",H1551*About!$B$102,IF('EPA non-CO2 Data'!E1551="CH4",'EPA non-CO2 Data'!H1551*About!$B$101,1))</f>
        <v>1</v>
      </c>
      <c r="J1551" t="str">
        <f>VLOOKUP(CONCATENATE(B1551,C1551,D1551),'EPA Source to Industry Map'!$D$2:$E$35,2,FALSE)</f>
        <v>chemicals 20</v>
      </c>
      <c r="K1551" t="str">
        <f t="shared" si="24"/>
        <v>F-gases</v>
      </c>
    </row>
    <row r="1552" spans="1:11" x14ac:dyDescent="0.35">
      <c r="A1552" t="s">
        <v>59</v>
      </c>
      <c r="B1552" t="s">
        <v>958</v>
      </c>
      <c r="C1552" t="s">
        <v>963</v>
      </c>
      <c r="D1552" t="s">
        <v>514</v>
      </c>
      <c r="E1552" t="s">
        <v>961</v>
      </c>
      <c r="F1552">
        <v>2015</v>
      </c>
      <c r="G1552" t="s">
        <v>919</v>
      </c>
      <c r="H1552">
        <v>0</v>
      </c>
      <c r="I1552">
        <f>IF(E1552="N2O",H1552*About!$B$102,IF('EPA non-CO2 Data'!E1552="CH4",'EPA non-CO2 Data'!H1552*About!$B$101,1))</f>
        <v>1</v>
      </c>
      <c r="J1552" t="str">
        <f>VLOOKUP(CONCATENATE(B1552,C1552,D1552),'EPA Source to Industry Map'!$D$2:$E$35,2,FALSE)</f>
        <v>chemicals 20</v>
      </c>
      <c r="K1552" t="str">
        <f t="shared" si="24"/>
        <v>F-gases</v>
      </c>
    </row>
    <row r="1553" spans="1:11" x14ac:dyDescent="0.35">
      <c r="A1553" t="s">
        <v>59</v>
      </c>
      <c r="B1553" t="s">
        <v>958</v>
      </c>
      <c r="C1553" t="s">
        <v>963</v>
      </c>
      <c r="D1553" t="s">
        <v>514</v>
      </c>
      <c r="E1553" t="s">
        <v>961</v>
      </c>
      <c r="F1553">
        <v>2016</v>
      </c>
      <c r="G1553" t="s">
        <v>919</v>
      </c>
      <c r="H1553">
        <v>0</v>
      </c>
      <c r="I1553">
        <f>IF(E1553="N2O",H1553*About!$B$102,IF('EPA non-CO2 Data'!E1553="CH4",'EPA non-CO2 Data'!H1553*About!$B$101,1))</f>
        <v>1</v>
      </c>
      <c r="J1553" t="str">
        <f>VLOOKUP(CONCATENATE(B1553,C1553,D1553),'EPA Source to Industry Map'!$D$2:$E$35,2,FALSE)</f>
        <v>chemicals 20</v>
      </c>
      <c r="K1553" t="str">
        <f t="shared" si="24"/>
        <v>F-gases</v>
      </c>
    </row>
    <row r="1554" spans="1:11" x14ac:dyDescent="0.35">
      <c r="A1554" t="s">
        <v>59</v>
      </c>
      <c r="B1554" t="s">
        <v>958</v>
      </c>
      <c r="C1554" t="s">
        <v>963</v>
      </c>
      <c r="D1554" t="s">
        <v>514</v>
      </c>
      <c r="E1554" t="s">
        <v>961</v>
      </c>
      <c r="F1554">
        <v>2017</v>
      </c>
      <c r="G1554" t="s">
        <v>919</v>
      </c>
      <c r="H1554">
        <v>0</v>
      </c>
      <c r="I1554">
        <f>IF(E1554="N2O",H1554*About!$B$102,IF('EPA non-CO2 Data'!E1554="CH4",'EPA non-CO2 Data'!H1554*About!$B$101,1))</f>
        <v>1</v>
      </c>
      <c r="J1554" t="str">
        <f>VLOOKUP(CONCATENATE(B1554,C1554,D1554),'EPA Source to Industry Map'!$D$2:$E$35,2,FALSE)</f>
        <v>chemicals 20</v>
      </c>
      <c r="K1554" t="str">
        <f t="shared" si="24"/>
        <v>F-gases</v>
      </c>
    </row>
    <row r="1555" spans="1:11" x14ac:dyDescent="0.35">
      <c r="A1555" t="s">
        <v>59</v>
      </c>
      <c r="B1555" t="s">
        <v>958</v>
      </c>
      <c r="C1555" t="s">
        <v>963</v>
      </c>
      <c r="D1555" t="s">
        <v>514</v>
      </c>
      <c r="E1555" t="s">
        <v>961</v>
      </c>
      <c r="F1555">
        <v>2018</v>
      </c>
      <c r="G1555" t="s">
        <v>919</v>
      </c>
      <c r="H1555">
        <v>0</v>
      </c>
      <c r="I1555">
        <f>IF(E1555="N2O",H1555*About!$B$102,IF('EPA non-CO2 Data'!E1555="CH4",'EPA non-CO2 Data'!H1555*About!$B$101,1))</f>
        <v>1</v>
      </c>
      <c r="J1555" t="str">
        <f>VLOOKUP(CONCATENATE(B1555,C1555,D1555),'EPA Source to Industry Map'!$D$2:$E$35,2,FALSE)</f>
        <v>chemicals 20</v>
      </c>
      <c r="K1555" t="str">
        <f t="shared" si="24"/>
        <v>F-gases</v>
      </c>
    </row>
    <row r="1556" spans="1:11" x14ac:dyDescent="0.35">
      <c r="A1556" t="s">
        <v>59</v>
      </c>
      <c r="B1556" t="s">
        <v>958</v>
      </c>
      <c r="C1556" t="s">
        <v>963</v>
      </c>
      <c r="D1556" t="s">
        <v>514</v>
      </c>
      <c r="E1556" t="s">
        <v>961</v>
      </c>
      <c r="F1556">
        <v>2019</v>
      </c>
      <c r="G1556" t="s">
        <v>919</v>
      </c>
      <c r="H1556">
        <v>0</v>
      </c>
      <c r="I1556">
        <f>IF(E1556="N2O",H1556*About!$B$102,IF('EPA non-CO2 Data'!E1556="CH4",'EPA non-CO2 Data'!H1556*About!$B$101,1))</f>
        <v>1</v>
      </c>
      <c r="J1556" t="str">
        <f>VLOOKUP(CONCATENATE(B1556,C1556,D1556),'EPA Source to Industry Map'!$D$2:$E$35,2,FALSE)</f>
        <v>chemicals 20</v>
      </c>
      <c r="K1556" t="str">
        <f t="shared" si="24"/>
        <v>F-gases</v>
      </c>
    </row>
    <row r="1557" spans="1:11" x14ac:dyDescent="0.35">
      <c r="A1557" t="s">
        <v>59</v>
      </c>
      <c r="B1557" t="s">
        <v>958</v>
      </c>
      <c r="C1557" t="s">
        <v>963</v>
      </c>
      <c r="D1557" t="s">
        <v>514</v>
      </c>
      <c r="E1557" t="s">
        <v>961</v>
      </c>
      <c r="F1557">
        <v>2020</v>
      </c>
      <c r="G1557" t="s">
        <v>919</v>
      </c>
      <c r="H1557">
        <v>0</v>
      </c>
      <c r="I1557">
        <f>IF(E1557="N2O",H1557*About!$B$102,IF('EPA non-CO2 Data'!E1557="CH4",'EPA non-CO2 Data'!H1557*About!$B$101,1))</f>
        <v>1</v>
      </c>
      <c r="J1557" t="str">
        <f>VLOOKUP(CONCATENATE(B1557,C1557,D1557),'EPA Source to Industry Map'!$D$2:$E$35,2,FALSE)</f>
        <v>chemicals 20</v>
      </c>
      <c r="K1557" t="str">
        <f t="shared" si="24"/>
        <v>F-gases</v>
      </c>
    </row>
    <row r="1558" spans="1:11" x14ac:dyDescent="0.35">
      <c r="A1558" t="s">
        <v>59</v>
      </c>
      <c r="B1558" t="s">
        <v>958</v>
      </c>
      <c r="C1558" t="s">
        <v>963</v>
      </c>
      <c r="D1558" t="s">
        <v>514</v>
      </c>
      <c r="E1558" t="s">
        <v>961</v>
      </c>
      <c r="F1558">
        <v>2021</v>
      </c>
      <c r="G1558" t="s">
        <v>919</v>
      </c>
      <c r="H1558">
        <v>0</v>
      </c>
      <c r="I1558">
        <f>IF(E1558="N2O",H1558*About!$B$102,IF('EPA non-CO2 Data'!E1558="CH4",'EPA non-CO2 Data'!H1558*About!$B$101,1))</f>
        <v>1</v>
      </c>
      <c r="J1558" t="str">
        <f>VLOOKUP(CONCATENATE(B1558,C1558,D1558),'EPA Source to Industry Map'!$D$2:$E$35,2,FALSE)</f>
        <v>chemicals 20</v>
      </c>
      <c r="K1558" t="str">
        <f t="shared" si="24"/>
        <v>F-gases</v>
      </c>
    </row>
    <row r="1559" spans="1:11" x14ac:dyDescent="0.35">
      <c r="A1559" t="s">
        <v>59</v>
      </c>
      <c r="B1559" t="s">
        <v>958</v>
      </c>
      <c r="C1559" t="s">
        <v>963</v>
      </c>
      <c r="D1559" t="s">
        <v>514</v>
      </c>
      <c r="E1559" t="s">
        <v>961</v>
      </c>
      <c r="F1559">
        <v>2022</v>
      </c>
      <c r="G1559" t="s">
        <v>919</v>
      </c>
      <c r="H1559">
        <v>0</v>
      </c>
      <c r="I1559">
        <f>IF(E1559="N2O",H1559*About!$B$102,IF('EPA non-CO2 Data'!E1559="CH4",'EPA non-CO2 Data'!H1559*About!$B$101,1))</f>
        <v>1</v>
      </c>
      <c r="J1559" t="str">
        <f>VLOOKUP(CONCATENATE(B1559,C1559,D1559),'EPA Source to Industry Map'!$D$2:$E$35,2,FALSE)</f>
        <v>chemicals 20</v>
      </c>
      <c r="K1559" t="str">
        <f t="shared" si="24"/>
        <v>F-gases</v>
      </c>
    </row>
    <row r="1560" spans="1:11" x14ac:dyDescent="0.35">
      <c r="A1560" t="s">
        <v>59</v>
      </c>
      <c r="B1560" t="s">
        <v>958</v>
      </c>
      <c r="C1560" t="s">
        <v>963</v>
      </c>
      <c r="D1560" t="s">
        <v>514</v>
      </c>
      <c r="E1560" t="s">
        <v>961</v>
      </c>
      <c r="F1560">
        <v>2023</v>
      </c>
      <c r="G1560" t="s">
        <v>919</v>
      </c>
      <c r="H1560">
        <v>0</v>
      </c>
      <c r="I1560">
        <f>IF(E1560="N2O",H1560*About!$B$102,IF('EPA non-CO2 Data'!E1560="CH4",'EPA non-CO2 Data'!H1560*About!$B$101,1))</f>
        <v>1</v>
      </c>
      <c r="J1560" t="str">
        <f>VLOOKUP(CONCATENATE(B1560,C1560,D1560),'EPA Source to Industry Map'!$D$2:$E$35,2,FALSE)</f>
        <v>chemicals 20</v>
      </c>
      <c r="K1560" t="str">
        <f t="shared" si="24"/>
        <v>F-gases</v>
      </c>
    </row>
    <row r="1561" spans="1:11" x14ac:dyDescent="0.35">
      <c r="A1561" t="s">
        <v>59</v>
      </c>
      <c r="B1561" t="s">
        <v>958</v>
      </c>
      <c r="C1561" t="s">
        <v>963</v>
      </c>
      <c r="D1561" t="s">
        <v>514</v>
      </c>
      <c r="E1561" t="s">
        <v>961</v>
      </c>
      <c r="F1561">
        <v>2024</v>
      </c>
      <c r="G1561" t="s">
        <v>919</v>
      </c>
      <c r="H1561">
        <v>0</v>
      </c>
      <c r="I1561">
        <f>IF(E1561="N2O",H1561*About!$B$102,IF('EPA non-CO2 Data'!E1561="CH4",'EPA non-CO2 Data'!H1561*About!$B$101,1))</f>
        <v>1</v>
      </c>
      <c r="J1561" t="str">
        <f>VLOOKUP(CONCATENATE(B1561,C1561,D1561),'EPA Source to Industry Map'!$D$2:$E$35,2,FALSE)</f>
        <v>chemicals 20</v>
      </c>
      <c r="K1561" t="str">
        <f t="shared" si="24"/>
        <v>F-gases</v>
      </c>
    </row>
    <row r="1562" spans="1:11" x14ac:dyDescent="0.35">
      <c r="A1562" t="s">
        <v>59</v>
      </c>
      <c r="B1562" t="s">
        <v>958</v>
      </c>
      <c r="C1562" t="s">
        <v>963</v>
      </c>
      <c r="D1562" t="s">
        <v>514</v>
      </c>
      <c r="E1562" t="s">
        <v>961</v>
      </c>
      <c r="F1562">
        <v>2025</v>
      </c>
      <c r="G1562" t="s">
        <v>919</v>
      </c>
      <c r="H1562">
        <v>0</v>
      </c>
      <c r="I1562">
        <f>IF(E1562="N2O",H1562*About!$B$102,IF('EPA non-CO2 Data'!E1562="CH4",'EPA non-CO2 Data'!H1562*About!$B$101,1))</f>
        <v>1</v>
      </c>
      <c r="J1562" t="str">
        <f>VLOOKUP(CONCATENATE(B1562,C1562,D1562),'EPA Source to Industry Map'!$D$2:$E$35,2,FALSE)</f>
        <v>chemicals 20</v>
      </c>
      <c r="K1562" t="str">
        <f t="shared" si="24"/>
        <v>F-gases</v>
      </c>
    </row>
    <row r="1563" spans="1:11" x14ac:dyDescent="0.35">
      <c r="A1563" t="s">
        <v>59</v>
      </c>
      <c r="B1563" t="s">
        <v>958</v>
      </c>
      <c r="C1563" t="s">
        <v>963</v>
      </c>
      <c r="D1563" t="s">
        <v>514</v>
      </c>
      <c r="E1563" t="s">
        <v>961</v>
      </c>
      <c r="F1563">
        <v>2026</v>
      </c>
      <c r="G1563" t="s">
        <v>919</v>
      </c>
      <c r="H1563">
        <v>0</v>
      </c>
      <c r="I1563">
        <f>IF(E1563="N2O",H1563*About!$B$102,IF('EPA non-CO2 Data'!E1563="CH4",'EPA non-CO2 Data'!H1563*About!$B$101,1))</f>
        <v>1</v>
      </c>
      <c r="J1563" t="str">
        <f>VLOOKUP(CONCATENATE(B1563,C1563,D1563),'EPA Source to Industry Map'!$D$2:$E$35,2,FALSE)</f>
        <v>chemicals 20</v>
      </c>
      <c r="K1563" t="str">
        <f t="shared" si="24"/>
        <v>F-gases</v>
      </c>
    </row>
    <row r="1564" spans="1:11" x14ac:dyDescent="0.35">
      <c r="A1564" t="s">
        <v>59</v>
      </c>
      <c r="B1564" t="s">
        <v>958</v>
      </c>
      <c r="C1564" t="s">
        <v>963</v>
      </c>
      <c r="D1564" t="s">
        <v>514</v>
      </c>
      <c r="E1564" t="s">
        <v>961</v>
      </c>
      <c r="F1564">
        <v>2027</v>
      </c>
      <c r="G1564" t="s">
        <v>919</v>
      </c>
      <c r="H1564">
        <v>0</v>
      </c>
      <c r="I1564">
        <f>IF(E1564="N2O",H1564*About!$B$102,IF('EPA non-CO2 Data'!E1564="CH4",'EPA non-CO2 Data'!H1564*About!$B$101,1))</f>
        <v>1</v>
      </c>
      <c r="J1564" t="str">
        <f>VLOOKUP(CONCATENATE(B1564,C1564,D1564),'EPA Source to Industry Map'!$D$2:$E$35,2,FALSE)</f>
        <v>chemicals 20</v>
      </c>
      <c r="K1564" t="str">
        <f t="shared" si="24"/>
        <v>F-gases</v>
      </c>
    </row>
    <row r="1565" spans="1:11" x14ac:dyDescent="0.35">
      <c r="A1565" t="s">
        <v>59</v>
      </c>
      <c r="B1565" t="s">
        <v>958</v>
      </c>
      <c r="C1565" t="s">
        <v>963</v>
      </c>
      <c r="D1565" t="s">
        <v>514</v>
      </c>
      <c r="E1565" t="s">
        <v>961</v>
      </c>
      <c r="F1565">
        <v>2028</v>
      </c>
      <c r="G1565" t="s">
        <v>919</v>
      </c>
      <c r="H1565">
        <v>0</v>
      </c>
      <c r="I1565">
        <f>IF(E1565="N2O",H1565*About!$B$102,IF('EPA non-CO2 Data'!E1565="CH4",'EPA non-CO2 Data'!H1565*About!$B$101,1))</f>
        <v>1</v>
      </c>
      <c r="J1565" t="str">
        <f>VLOOKUP(CONCATENATE(B1565,C1565,D1565),'EPA Source to Industry Map'!$D$2:$E$35,2,FALSE)</f>
        <v>chemicals 20</v>
      </c>
      <c r="K1565" t="str">
        <f t="shared" si="24"/>
        <v>F-gases</v>
      </c>
    </row>
    <row r="1566" spans="1:11" x14ac:dyDescent="0.35">
      <c r="A1566" t="s">
        <v>59</v>
      </c>
      <c r="B1566" t="s">
        <v>958</v>
      </c>
      <c r="C1566" t="s">
        <v>963</v>
      </c>
      <c r="D1566" t="s">
        <v>514</v>
      </c>
      <c r="E1566" t="s">
        <v>961</v>
      </c>
      <c r="F1566">
        <v>2029</v>
      </c>
      <c r="G1566" t="s">
        <v>919</v>
      </c>
      <c r="H1566">
        <v>0</v>
      </c>
      <c r="I1566">
        <f>IF(E1566="N2O",H1566*About!$B$102,IF('EPA non-CO2 Data'!E1566="CH4",'EPA non-CO2 Data'!H1566*About!$B$101,1))</f>
        <v>1</v>
      </c>
      <c r="J1566" t="str">
        <f>VLOOKUP(CONCATENATE(B1566,C1566,D1566),'EPA Source to Industry Map'!$D$2:$E$35,2,FALSE)</f>
        <v>chemicals 20</v>
      </c>
      <c r="K1566" t="str">
        <f t="shared" si="24"/>
        <v>F-gases</v>
      </c>
    </row>
    <row r="1567" spans="1:11" x14ac:dyDescent="0.35">
      <c r="A1567" t="s">
        <v>59</v>
      </c>
      <c r="B1567" t="s">
        <v>958</v>
      </c>
      <c r="C1567" t="s">
        <v>963</v>
      </c>
      <c r="D1567" t="s">
        <v>514</v>
      </c>
      <c r="E1567" t="s">
        <v>961</v>
      </c>
      <c r="F1567">
        <v>2030</v>
      </c>
      <c r="G1567" t="s">
        <v>919</v>
      </c>
      <c r="H1567">
        <v>0</v>
      </c>
      <c r="I1567">
        <f>IF(E1567="N2O",H1567*About!$B$102,IF('EPA non-CO2 Data'!E1567="CH4",'EPA non-CO2 Data'!H1567*About!$B$101,1))</f>
        <v>1</v>
      </c>
      <c r="J1567" t="str">
        <f>VLOOKUP(CONCATENATE(B1567,C1567,D1567),'EPA Source to Industry Map'!$D$2:$E$35,2,FALSE)</f>
        <v>chemicals 20</v>
      </c>
      <c r="K1567" t="str">
        <f t="shared" si="24"/>
        <v>F-gases</v>
      </c>
    </row>
    <row r="1568" spans="1:11" x14ac:dyDescent="0.35">
      <c r="A1568" t="s">
        <v>59</v>
      </c>
      <c r="B1568" t="s">
        <v>958</v>
      </c>
      <c r="C1568" t="s">
        <v>963</v>
      </c>
      <c r="D1568" t="s">
        <v>514</v>
      </c>
      <c r="E1568" t="s">
        <v>961</v>
      </c>
      <c r="F1568">
        <v>2031</v>
      </c>
      <c r="G1568" t="s">
        <v>919</v>
      </c>
      <c r="H1568">
        <v>0</v>
      </c>
      <c r="I1568">
        <f>IF(E1568="N2O",H1568*About!$B$102,IF('EPA non-CO2 Data'!E1568="CH4",'EPA non-CO2 Data'!H1568*About!$B$101,1))</f>
        <v>1</v>
      </c>
      <c r="J1568" t="str">
        <f>VLOOKUP(CONCATENATE(B1568,C1568,D1568),'EPA Source to Industry Map'!$D$2:$E$35,2,FALSE)</f>
        <v>chemicals 20</v>
      </c>
      <c r="K1568" t="str">
        <f t="shared" si="24"/>
        <v>F-gases</v>
      </c>
    </row>
    <row r="1569" spans="1:11" x14ac:dyDescent="0.35">
      <c r="A1569" t="s">
        <v>59</v>
      </c>
      <c r="B1569" t="s">
        <v>958</v>
      </c>
      <c r="C1569" t="s">
        <v>963</v>
      </c>
      <c r="D1569" t="s">
        <v>514</v>
      </c>
      <c r="E1569" t="s">
        <v>961</v>
      </c>
      <c r="F1569">
        <v>2032</v>
      </c>
      <c r="G1569" t="s">
        <v>919</v>
      </c>
      <c r="H1569">
        <v>0</v>
      </c>
      <c r="I1569">
        <f>IF(E1569="N2O",H1569*About!$B$102,IF('EPA non-CO2 Data'!E1569="CH4",'EPA non-CO2 Data'!H1569*About!$B$101,1))</f>
        <v>1</v>
      </c>
      <c r="J1569" t="str">
        <f>VLOOKUP(CONCATENATE(B1569,C1569,D1569),'EPA Source to Industry Map'!$D$2:$E$35,2,FALSE)</f>
        <v>chemicals 20</v>
      </c>
      <c r="K1569" t="str">
        <f t="shared" si="24"/>
        <v>F-gases</v>
      </c>
    </row>
    <row r="1570" spans="1:11" x14ac:dyDescent="0.35">
      <c r="A1570" t="s">
        <v>59</v>
      </c>
      <c r="B1570" t="s">
        <v>958</v>
      </c>
      <c r="C1570" t="s">
        <v>963</v>
      </c>
      <c r="D1570" t="s">
        <v>514</v>
      </c>
      <c r="E1570" t="s">
        <v>961</v>
      </c>
      <c r="F1570">
        <v>2033</v>
      </c>
      <c r="G1570" t="s">
        <v>919</v>
      </c>
      <c r="H1570">
        <v>0</v>
      </c>
      <c r="I1570">
        <f>IF(E1570="N2O",H1570*About!$B$102,IF('EPA non-CO2 Data'!E1570="CH4",'EPA non-CO2 Data'!H1570*About!$B$101,1))</f>
        <v>1</v>
      </c>
      <c r="J1570" t="str">
        <f>VLOOKUP(CONCATENATE(B1570,C1570,D1570),'EPA Source to Industry Map'!$D$2:$E$35,2,FALSE)</f>
        <v>chemicals 20</v>
      </c>
      <c r="K1570" t="str">
        <f t="shared" si="24"/>
        <v>F-gases</v>
      </c>
    </row>
    <row r="1571" spans="1:11" x14ac:dyDescent="0.35">
      <c r="A1571" t="s">
        <v>59</v>
      </c>
      <c r="B1571" t="s">
        <v>958</v>
      </c>
      <c r="C1571" t="s">
        <v>963</v>
      </c>
      <c r="D1571" t="s">
        <v>514</v>
      </c>
      <c r="E1571" t="s">
        <v>961</v>
      </c>
      <c r="F1571">
        <v>2034</v>
      </c>
      <c r="G1571" t="s">
        <v>919</v>
      </c>
      <c r="H1571">
        <v>0</v>
      </c>
      <c r="I1571">
        <f>IF(E1571="N2O",H1571*About!$B$102,IF('EPA non-CO2 Data'!E1571="CH4",'EPA non-CO2 Data'!H1571*About!$B$101,1))</f>
        <v>1</v>
      </c>
      <c r="J1571" t="str">
        <f>VLOOKUP(CONCATENATE(B1571,C1571,D1571),'EPA Source to Industry Map'!$D$2:$E$35,2,FALSE)</f>
        <v>chemicals 20</v>
      </c>
      <c r="K1571" t="str">
        <f t="shared" si="24"/>
        <v>F-gases</v>
      </c>
    </row>
    <row r="1572" spans="1:11" x14ac:dyDescent="0.35">
      <c r="A1572" t="s">
        <v>59</v>
      </c>
      <c r="B1572" t="s">
        <v>958</v>
      </c>
      <c r="C1572" t="s">
        <v>963</v>
      </c>
      <c r="D1572" t="s">
        <v>514</v>
      </c>
      <c r="E1572" t="s">
        <v>961</v>
      </c>
      <c r="F1572">
        <v>2035</v>
      </c>
      <c r="G1572" t="s">
        <v>919</v>
      </c>
      <c r="H1572">
        <v>0</v>
      </c>
      <c r="I1572">
        <f>IF(E1572="N2O",H1572*About!$B$102,IF('EPA non-CO2 Data'!E1572="CH4",'EPA non-CO2 Data'!H1572*About!$B$101,1))</f>
        <v>1</v>
      </c>
      <c r="J1572" t="str">
        <f>VLOOKUP(CONCATENATE(B1572,C1572,D1572),'EPA Source to Industry Map'!$D$2:$E$35,2,FALSE)</f>
        <v>chemicals 20</v>
      </c>
      <c r="K1572" t="str">
        <f t="shared" si="24"/>
        <v>F-gases</v>
      </c>
    </row>
    <row r="1573" spans="1:11" x14ac:dyDescent="0.35">
      <c r="A1573" t="s">
        <v>59</v>
      </c>
      <c r="B1573" t="s">
        <v>958</v>
      </c>
      <c r="C1573" t="s">
        <v>963</v>
      </c>
      <c r="D1573" t="s">
        <v>514</v>
      </c>
      <c r="E1573" t="s">
        <v>961</v>
      </c>
      <c r="F1573">
        <v>2036</v>
      </c>
      <c r="G1573" t="s">
        <v>919</v>
      </c>
      <c r="H1573">
        <v>0</v>
      </c>
      <c r="I1573">
        <f>IF(E1573="N2O",H1573*About!$B$102,IF('EPA non-CO2 Data'!E1573="CH4",'EPA non-CO2 Data'!H1573*About!$B$101,1))</f>
        <v>1</v>
      </c>
      <c r="J1573" t="str">
        <f>VLOOKUP(CONCATENATE(B1573,C1573,D1573),'EPA Source to Industry Map'!$D$2:$E$35,2,FALSE)</f>
        <v>chemicals 20</v>
      </c>
      <c r="K1573" t="str">
        <f t="shared" si="24"/>
        <v>F-gases</v>
      </c>
    </row>
    <row r="1574" spans="1:11" x14ac:dyDescent="0.35">
      <c r="A1574" t="s">
        <v>59</v>
      </c>
      <c r="B1574" t="s">
        <v>958</v>
      </c>
      <c r="C1574" t="s">
        <v>963</v>
      </c>
      <c r="D1574" t="s">
        <v>514</v>
      </c>
      <c r="E1574" t="s">
        <v>961</v>
      </c>
      <c r="F1574">
        <v>2037</v>
      </c>
      <c r="G1574" t="s">
        <v>919</v>
      </c>
      <c r="H1574">
        <v>0</v>
      </c>
      <c r="I1574">
        <f>IF(E1574="N2O",H1574*About!$B$102,IF('EPA non-CO2 Data'!E1574="CH4",'EPA non-CO2 Data'!H1574*About!$B$101,1))</f>
        <v>1</v>
      </c>
      <c r="J1574" t="str">
        <f>VLOOKUP(CONCATENATE(B1574,C1574,D1574),'EPA Source to Industry Map'!$D$2:$E$35,2,FALSE)</f>
        <v>chemicals 20</v>
      </c>
      <c r="K1574" t="str">
        <f t="shared" si="24"/>
        <v>F-gases</v>
      </c>
    </row>
    <row r="1575" spans="1:11" x14ac:dyDescent="0.35">
      <c r="A1575" t="s">
        <v>59</v>
      </c>
      <c r="B1575" t="s">
        <v>958</v>
      </c>
      <c r="C1575" t="s">
        <v>963</v>
      </c>
      <c r="D1575" t="s">
        <v>514</v>
      </c>
      <c r="E1575" t="s">
        <v>961</v>
      </c>
      <c r="F1575">
        <v>2038</v>
      </c>
      <c r="G1575" t="s">
        <v>919</v>
      </c>
      <c r="H1575">
        <v>0</v>
      </c>
      <c r="I1575">
        <f>IF(E1575="N2O",H1575*About!$B$102,IF('EPA non-CO2 Data'!E1575="CH4",'EPA non-CO2 Data'!H1575*About!$B$101,1))</f>
        <v>1</v>
      </c>
      <c r="J1575" t="str">
        <f>VLOOKUP(CONCATENATE(B1575,C1575,D1575),'EPA Source to Industry Map'!$D$2:$E$35,2,FALSE)</f>
        <v>chemicals 20</v>
      </c>
      <c r="K1575" t="str">
        <f t="shared" si="24"/>
        <v>F-gases</v>
      </c>
    </row>
    <row r="1576" spans="1:11" x14ac:dyDescent="0.35">
      <c r="A1576" t="s">
        <v>59</v>
      </c>
      <c r="B1576" t="s">
        <v>958</v>
      </c>
      <c r="C1576" t="s">
        <v>963</v>
      </c>
      <c r="D1576" t="s">
        <v>514</v>
      </c>
      <c r="E1576" t="s">
        <v>961</v>
      </c>
      <c r="F1576">
        <v>2039</v>
      </c>
      <c r="G1576" t="s">
        <v>919</v>
      </c>
      <c r="H1576">
        <v>0</v>
      </c>
      <c r="I1576">
        <f>IF(E1576="N2O",H1576*About!$B$102,IF('EPA non-CO2 Data'!E1576="CH4",'EPA non-CO2 Data'!H1576*About!$B$101,1))</f>
        <v>1</v>
      </c>
      <c r="J1576" t="str">
        <f>VLOOKUP(CONCATENATE(B1576,C1576,D1576),'EPA Source to Industry Map'!$D$2:$E$35,2,FALSE)</f>
        <v>chemicals 20</v>
      </c>
      <c r="K1576" t="str">
        <f t="shared" si="24"/>
        <v>F-gases</v>
      </c>
    </row>
    <row r="1577" spans="1:11" x14ac:dyDescent="0.35">
      <c r="A1577" t="s">
        <v>59</v>
      </c>
      <c r="B1577" t="s">
        <v>958</v>
      </c>
      <c r="C1577" t="s">
        <v>963</v>
      </c>
      <c r="D1577" t="s">
        <v>514</v>
      </c>
      <c r="E1577" t="s">
        <v>961</v>
      </c>
      <c r="F1577">
        <v>2040</v>
      </c>
      <c r="G1577" t="s">
        <v>919</v>
      </c>
      <c r="H1577">
        <v>0</v>
      </c>
      <c r="I1577">
        <f>IF(E1577="N2O",H1577*About!$B$102,IF('EPA non-CO2 Data'!E1577="CH4",'EPA non-CO2 Data'!H1577*About!$B$101,1))</f>
        <v>1</v>
      </c>
      <c r="J1577" t="str">
        <f>VLOOKUP(CONCATENATE(B1577,C1577,D1577),'EPA Source to Industry Map'!$D$2:$E$35,2,FALSE)</f>
        <v>chemicals 20</v>
      </c>
      <c r="K1577" t="str">
        <f t="shared" si="24"/>
        <v>F-gases</v>
      </c>
    </row>
    <row r="1578" spans="1:11" x14ac:dyDescent="0.35">
      <c r="A1578" t="s">
        <v>59</v>
      </c>
      <c r="B1578" t="s">
        <v>958</v>
      </c>
      <c r="C1578" t="s">
        <v>963</v>
      </c>
      <c r="D1578" t="s">
        <v>514</v>
      </c>
      <c r="E1578" t="s">
        <v>961</v>
      </c>
      <c r="F1578">
        <v>2041</v>
      </c>
      <c r="G1578" t="s">
        <v>919</v>
      </c>
      <c r="H1578">
        <v>0</v>
      </c>
      <c r="I1578">
        <f>IF(E1578="N2O",H1578*About!$B$102,IF('EPA non-CO2 Data'!E1578="CH4",'EPA non-CO2 Data'!H1578*About!$B$101,1))</f>
        <v>1</v>
      </c>
      <c r="J1578" t="str">
        <f>VLOOKUP(CONCATENATE(B1578,C1578,D1578),'EPA Source to Industry Map'!$D$2:$E$35,2,FALSE)</f>
        <v>chemicals 20</v>
      </c>
      <c r="K1578" t="str">
        <f t="shared" si="24"/>
        <v>F-gases</v>
      </c>
    </row>
    <row r="1579" spans="1:11" x14ac:dyDescent="0.35">
      <c r="A1579" t="s">
        <v>59</v>
      </c>
      <c r="B1579" t="s">
        <v>958</v>
      </c>
      <c r="C1579" t="s">
        <v>963</v>
      </c>
      <c r="D1579" t="s">
        <v>514</v>
      </c>
      <c r="E1579" t="s">
        <v>961</v>
      </c>
      <c r="F1579">
        <v>2042</v>
      </c>
      <c r="G1579" t="s">
        <v>919</v>
      </c>
      <c r="H1579">
        <v>0</v>
      </c>
      <c r="I1579">
        <f>IF(E1579="N2O",H1579*About!$B$102,IF('EPA non-CO2 Data'!E1579="CH4",'EPA non-CO2 Data'!H1579*About!$B$101,1))</f>
        <v>1</v>
      </c>
      <c r="J1579" t="str">
        <f>VLOOKUP(CONCATENATE(B1579,C1579,D1579),'EPA Source to Industry Map'!$D$2:$E$35,2,FALSE)</f>
        <v>chemicals 20</v>
      </c>
      <c r="K1579" t="str">
        <f t="shared" si="24"/>
        <v>F-gases</v>
      </c>
    </row>
    <row r="1580" spans="1:11" x14ac:dyDescent="0.35">
      <c r="A1580" t="s">
        <v>59</v>
      </c>
      <c r="B1580" t="s">
        <v>958</v>
      </c>
      <c r="C1580" t="s">
        <v>963</v>
      </c>
      <c r="D1580" t="s">
        <v>514</v>
      </c>
      <c r="E1580" t="s">
        <v>961</v>
      </c>
      <c r="F1580">
        <v>2043</v>
      </c>
      <c r="G1580" t="s">
        <v>919</v>
      </c>
      <c r="H1580">
        <v>0</v>
      </c>
      <c r="I1580">
        <f>IF(E1580="N2O",H1580*About!$B$102,IF('EPA non-CO2 Data'!E1580="CH4",'EPA non-CO2 Data'!H1580*About!$B$101,1))</f>
        <v>1</v>
      </c>
      <c r="J1580" t="str">
        <f>VLOOKUP(CONCATENATE(B1580,C1580,D1580),'EPA Source to Industry Map'!$D$2:$E$35,2,FALSE)</f>
        <v>chemicals 20</v>
      </c>
      <c r="K1580" t="str">
        <f t="shared" si="24"/>
        <v>F-gases</v>
      </c>
    </row>
    <row r="1581" spans="1:11" x14ac:dyDescent="0.35">
      <c r="A1581" t="s">
        <v>59</v>
      </c>
      <c r="B1581" t="s">
        <v>958</v>
      </c>
      <c r="C1581" t="s">
        <v>963</v>
      </c>
      <c r="D1581" t="s">
        <v>514</v>
      </c>
      <c r="E1581" t="s">
        <v>961</v>
      </c>
      <c r="F1581">
        <v>2044</v>
      </c>
      <c r="G1581" t="s">
        <v>919</v>
      </c>
      <c r="H1581">
        <v>0</v>
      </c>
      <c r="I1581">
        <f>IF(E1581="N2O",H1581*About!$B$102,IF('EPA non-CO2 Data'!E1581="CH4",'EPA non-CO2 Data'!H1581*About!$B$101,1))</f>
        <v>1</v>
      </c>
      <c r="J1581" t="str">
        <f>VLOOKUP(CONCATENATE(B1581,C1581,D1581),'EPA Source to Industry Map'!$D$2:$E$35,2,FALSE)</f>
        <v>chemicals 20</v>
      </c>
      <c r="K1581" t="str">
        <f t="shared" si="24"/>
        <v>F-gases</v>
      </c>
    </row>
    <row r="1582" spans="1:11" x14ac:dyDescent="0.35">
      <c r="A1582" t="s">
        <v>59</v>
      </c>
      <c r="B1582" t="s">
        <v>958</v>
      </c>
      <c r="C1582" t="s">
        <v>963</v>
      </c>
      <c r="D1582" t="s">
        <v>514</v>
      </c>
      <c r="E1582" t="s">
        <v>961</v>
      </c>
      <c r="F1582">
        <v>2045</v>
      </c>
      <c r="G1582" t="s">
        <v>919</v>
      </c>
      <c r="H1582">
        <v>0</v>
      </c>
      <c r="I1582">
        <f>IF(E1582="N2O",H1582*About!$B$102,IF('EPA non-CO2 Data'!E1582="CH4",'EPA non-CO2 Data'!H1582*About!$B$101,1))</f>
        <v>1</v>
      </c>
      <c r="J1582" t="str">
        <f>VLOOKUP(CONCATENATE(B1582,C1582,D1582),'EPA Source to Industry Map'!$D$2:$E$35,2,FALSE)</f>
        <v>chemicals 20</v>
      </c>
      <c r="K1582" t="str">
        <f t="shared" si="24"/>
        <v>F-gases</v>
      </c>
    </row>
    <row r="1583" spans="1:11" x14ac:dyDescent="0.35">
      <c r="A1583" t="s">
        <v>59</v>
      </c>
      <c r="B1583" t="s">
        <v>958</v>
      </c>
      <c r="C1583" t="s">
        <v>963</v>
      </c>
      <c r="D1583" t="s">
        <v>514</v>
      </c>
      <c r="E1583" t="s">
        <v>961</v>
      </c>
      <c r="F1583">
        <v>2046</v>
      </c>
      <c r="G1583" t="s">
        <v>919</v>
      </c>
      <c r="H1583">
        <v>0</v>
      </c>
      <c r="I1583">
        <f>IF(E1583="N2O",H1583*About!$B$102,IF('EPA non-CO2 Data'!E1583="CH4",'EPA non-CO2 Data'!H1583*About!$B$101,1))</f>
        <v>1</v>
      </c>
      <c r="J1583" t="str">
        <f>VLOOKUP(CONCATENATE(B1583,C1583,D1583),'EPA Source to Industry Map'!$D$2:$E$35,2,FALSE)</f>
        <v>chemicals 20</v>
      </c>
      <c r="K1583" t="str">
        <f t="shared" si="24"/>
        <v>F-gases</v>
      </c>
    </row>
    <row r="1584" spans="1:11" x14ac:dyDescent="0.35">
      <c r="A1584" t="s">
        <v>59</v>
      </c>
      <c r="B1584" t="s">
        <v>958</v>
      </c>
      <c r="C1584" t="s">
        <v>963</v>
      </c>
      <c r="D1584" t="s">
        <v>514</v>
      </c>
      <c r="E1584" t="s">
        <v>961</v>
      </c>
      <c r="F1584">
        <v>2047</v>
      </c>
      <c r="G1584" t="s">
        <v>919</v>
      </c>
      <c r="H1584">
        <v>0</v>
      </c>
      <c r="I1584">
        <f>IF(E1584="N2O",H1584*About!$B$102,IF('EPA non-CO2 Data'!E1584="CH4",'EPA non-CO2 Data'!H1584*About!$B$101,1))</f>
        <v>1</v>
      </c>
      <c r="J1584" t="str">
        <f>VLOOKUP(CONCATENATE(B1584,C1584,D1584),'EPA Source to Industry Map'!$D$2:$E$35,2,FALSE)</f>
        <v>chemicals 20</v>
      </c>
      <c r="K1584" t="str">
        <f t="shared" si="24"/>
        <v>F-gases</v>
      </c>
    </row>
    <row r="1585" spans="1:11" x14ac:dyDescent="0.35">
      <c r="A1585" t="s">
        <v>59</v>
      </c>
      <c r="B1585" t="s">
        <v>958</v>
      </c>
      <c r="C1585" t="s">
        <v>963</v>
      </c>
      <c r="D1585" t="s">
        <v>514</v>
      </c>
      <c r="E1585" t="s">
        <v>961</v>
      </c>
      <c r="F1585">
        <v>2048</v>
      </c>
      <c r="G1585" t="s">
        <v>919</v>
      </c>
      <c r="H1585">
        <v>0</v>
      </c>
      <c r="I1585">
        <f>IF(E1585="N2O",H1585*About!$B$102,IF('EPA non-CO2 Data'!E1585="CH4",'EPA non-CO2 Data'!H1585*About!$B$101,1))</f>
        <v>1</v>
      </c>
      <c r="J1585" t="str">
        <f>VLOOKUP(CONCATENATE(B1585,C1585,D1585),'EPA Source to Industry Map'!$D$2:$E$35,2,FALSE)</f>
        <v>chemicals 20</v>
      </c>
      <c r="K1585" t="str">
        <f t="shared" si="24"/>
        <v>F-gases</v>
      </c>
    </row>
    <row r="1586" spans="1:11" x14ac:dyDescent="0.35">
      <c r="A1586" t="s">
        <v>59</v>
      </c>
      <c r="B1586" t="s">
        <v>958</v>
      </c>
      <c r="C1586" t="s">
        <v>963</v>
      </c>
      <c r="D1586" t="s">
        <v>514</v>
      </c>
      <c r="E1586" t="s">
        <v>961</v>
      </c>
      <c r="F1586">
        <v>2049</v>
      </c>
      <c r="G1586" t="s">
        <v>919</v>
      </c>
      <c r="H1586">
        <v>0</v>
      </c>
      <c r="I1586">
        <f>IF(E1586="N2O",H1586*About!$B$102,IF('EPA non-CO2 Data'!E1586="CH4",'EPA non-CO2 Data'!H1586*About!$B$101,1))</f>
        <v>1</v>
      </c>
      <c r="J1586" t="str">
        <f>VLOOKUP(CONCATENATE(B1586,C1586,D1586),'EPA Source to Industry Map'!$D$2:$E$35,2,FALSE)</f>
        <v>chemicals 20</v>
      </c>
      <c r="K1586" t="str">
        <f t="shared" si="24"/>
        <v>F-gases</v>
      </c>
    </row>
    <row r="1587" spans="1:11" x14ac:dyDescent="0.35">
      <c r="A1587" t="s">
        <v>59</v>
      </c>
      <c r="B1587" t="s">
        <v>958</v>
      </c>
      <c r="C1587" t="s">
        <v>963</v>
      </c>
      <c r="D1587" t="s">
        <v>514</v>
      </c>
      <c r="E1587" t="s">
        <v>961</v>
      </c>
      <c r="F1587">
        <v>2050</v>
      </c>
      <c r="G1587" t="s">
        <v>919</v>
      </c>
      <c r="H1587">
        <v>0</v>
      </c>
      <c r="I1587">
        <f>IF(E1587="N2O",H1587*About!$B$102,IF('EPA non-CO2 Data'!E1587="CH4",'EPA non-CO2 Data'!H1587*About!$B$101,1))</f>
        <v>1</v>
      </c>
      <c r="J1587" t="str">
        <f>VLOOKUP(CONCATENATE(B1587,C1587,D1587),'EPA Source to Industry Map'!$D$2:$E$35,2,FALSE)</f>
        <v>chemicals 20</v>
      </c>
      <c r="K1587" t="str">
        <f t="shared" si="24"/>
        <v>F-gases</v>
      </c>
    </row>
    <row r="1588" spans="1:11" x14ac:dyDescent="0.35">
      <c r="A1588" t="s">
        <v>59</v>
      </c>
      <c r="B1588" t="s">
        <v>958</v>
      </c>
      <c r="C1588" t="s">
        <v>963</v>
      </c>
      <c r="D1588" t="s">
        <v>514</v>
      </c>
      <c r="E1588" t="s">
        <v>962</v>
      </c>
      <c r="F1588">
        <v>1990</v>
      </c>
      <c r="G1588" t="s">
        <v>919</v>
      </c>
      <c r="H1588">
        <v>0</v>
      </c>
      <c r="I1588">
        <f>IF(E1588="N2O",H1588*About!$B$102,IF('EPA non-CO2 Data'!E1588="CH4",'EPA non-CO2 Data'!H1588*About!$B$101,1))</f>
        <v>1</v>
      </c>
      <c r="J1588" t="str">
        <f>VLOOKUP(CONCATENATE(B1588,C1588,D1588),'EPA Source to Industry Map'!$D$2:$E$35,2,FALSE)</f>
        <v>chemicals 20</v>
      </c>
      <c r="K1588" t="str">
        <f t="shared" si="24"/>
        <v>F-gases</v>
      </c>
    </row>
    <row r="1589" spans="1:11" x14ac:dyDescent="0.35">
      <c r="A1589" t="s">
        <v>59</v>
      </c>
      <c r="B1589" t="s">
        <v>958</v>
      </c>
      <c r="C1589" t="s">
        <v>963</v>
      </c>
      <c r="D1589" t="s">
        <v>514</v>
      </c>
      <c r="E1589" t="s">
        <v>962</v>
      </c>
      <c r="F1589">
        <v>1991</v>
      </c>
      <c r="G1589" t="s">
        <v>919</v>
      </c>
      <c r="H1589">
        <v>0</v>
      </c>
      <c r="I1589">
        <f>IF(E1589="N2O",H1589*About!$B$102,IF('EPA non-CO2 Data'!E1589="CH4",'EPA non-CO2 Data'!H1589*About!$B$101,1))</f>
        <v>1</v>
      </c>
      <c r="J1589" t="str">
        <f>VLOOKUP(CONCATENATE(B1589,C1589,D1589),'EPA Source to Industry Map'!$D$2:$E$35,2,FALSE)</f>
        <v>chemicals 20</v>
      </c>
      <c r="K1589" t="str">
        <f t="shared" si="24"/>
        <v>F-gases</v>
      </c>
    </row>
    <row r="1590" spans="1:11" x14ac:dyDescent="0.35">
      <c r="A1590" t="s">
        <v>59</v>
      </c>
      <c r="B1590" t="s">
        <v>958</v>
      </c>
      <c r="C1590" t="s">
        <v>963</v>
      </c>
      <c r="D1590" t="s">
        <v>514</v>
      </c>
      <c r="E1590" t="s">
        <v>962</v>
      </c>
      <c r="F1590">
        <v>1992</v>
      </c>
      <c r="G1590" t="s">
        <v>919</v>
      </c>
      <c r="H1590">
        <v>0</v>
      </c>
      <c r="I1590">
        <f>IF(E1590="N2O",H1590*About!$B$102,IF('EPA non-CO2 Data'!E1590="CH4",'EPA non-CO2 Data'!H1590*About!$B$101,1))</f>
        <v>1</v>
      </c>
      <c r="J1590" t="str">
        <f>VLOOKUP(CONCATENATE(B1590,C1590,D1590),'EPA Source to Industry Map'!$D$2:$E$35,2,FALSE)</f>
        <v>chemicals 20</v>
      </c>
      <c r="K1590" t="str">
        <f t="shared" si="24"/>
        <v>F-gases</v>
      </c>
    </row>
    <row r="1591" spans="1:11" x14ac:dyDescent="0.35">
      <c r="A1591" t="s">
        <v>59</v>
      </c>
      <c r="B1591" t="s">
        <v>958</v>
      </c>
      <c r="C1591" t="s">
        <v>963</v>
      </c>
      <c r="D1591" t="s">
        <v>514</v>
      </c>
      <c r="E1591" t="s">
        <v>962</v>
      </c>
      <c r="F1591">
        <v>1993</v>
      </c>
      <c r="G1591" t="s">
        <v>919</v>
      </c>
      <c r="H1591">
        <v>0</v>
      </c>
      <c r="I1591">
        <f>IF(E1591="N2O",H1591*About!$B$102,IF('EPA non-CO2 Data'!E1591="CH4",'EPA non-CO2 Data'!H1591*About!$B$101,1))</f>
        <v>1</v>
      </c>
      <c r="J1591" t="str">
        <f>VLOOKUP(CONCATENATE(B1591,C1591,D1591),'EPA Source to Industry Map'!$D$2:$E$35,2,FALSE)</f>
        <v>chemicals 20</v>
      </c>
      <c r="K1591" t="str">
        <f t="shared" si="24"/>
        <v>F-gases</v>
      </c>
    </row>
    <row r="1592" spans="1:11" x14ac:dyDescent="0.35">
      <c r="A1592" t="s">
        <v>59</v>
      </c>
      <c r="B1592" t="s">
        <v>958</v>
      </c>
      <c r="C1592" t="s">
        <v>963</v>
      </c>
      <c r="D1592" t="s">
        <v>514</v>
      </c>
      <c r="E1592" t="s">
        <v>962</v>
      </c>
      <c r="F1592">
        <v>1994</v>
      </c>
      <c r="G1592" t="s">
        <v>919</v>
      </c>
      <c r="H1592">
        <v>0</v>
      </c>
      <c r="I1592">
        <f>IF(E1592="N2O",H1592*About!$B$102,IF('EPA non-CO2 Data'!E1592="CH4",'EPA non-CO2 Data'!H1592*About!$B$101,1))</f>
        <v>1</v>
      </c>
      <c r="J1592" t="str">
        <f>VLOOKUP(CONCATENATE(B1592,C1592,D1592),'EPA Source to Industry Map'!$D$2:$E$35,2,FALSE)</f>
        <v>chemicals 20</v>
      </c>
      <c r="K1592" t="str">
        <f t="shared" si="24"/>
        <v>F-gases</v>
      </c>
    </row>
    <row r="1593" spans="1:11" x14ac:dyDescent="0.35">
      <c r="A1593" t="s">
        <v>59</v>
      </c>
      <c r="B1593" t="s">
        <v>958</v>
      </c>
      <c r="C1593" t="s">
        <v>963</v>
      </c>
      <c r="D1593" t="s">
        <v>514</v>
      </c>
      <c r="E1593" t="s">
        <v>962</v>
      </c>
      <c r="F1593">
        <v>1995</v>
      </c>
      <c r="G1593" t="s">
        <v>919</v>
      </c>
      <c r="H1593">
        <v>0</v>
      </c>
      <c r="I1593">
        <f>IF(E1593="N2O",H1593*About!$B$102,IF('EPA non-CO2 Data'!E1593="CH4",'EPA non-CO2 Data'!H1593*About!$B$101,1))</f>
        <v>1</v>
      </c>
      <c r="J1593" t="str">
        <f>VLOOKUP(CONCATENATE(B1593,C1593,D1593),'EPA Source to Industry Map'!$D$2:$E$35,2,FALSE)</f>
        <v>chemicals 20</v>
      </c>
      <c r="K1593" t="str">
        <f t="shared" si="24"/>
        <v>F-gases</v>
      </c>
    </row>
    <row r="1594" spans="1:11" x14ac:dyDescent="0.35">
      <c r="A1594" t="s">
        <v>59</v>
      </c>
      <c r="B1594" t="s">
        <v>958</v>
      </c>
      <c r="C1594" t="s">
        <v>963</v>
      </c>
      <c r="D1594" t="s">
        <v>514</v>
      </c>
      <c r="E1594" t="s">
        <v>962</v>
      </c>
      <c r="F1594">
        <v>1996</v>
      </c>
      <c r="G1594" t="s">
        <v>919</v>
      </c>
      <c r="H1594">
        <v>0</v>
      </c>
      <c r="I1594">
        <f>IF(E1594="N2O",H1594*About!$B$102,IF('EPA non-CO2 Data'!E1594="CH4",'EPA non-CO2 Data'!H1594*About!$B$101,1))</f>
        <v>1</v>
      </c>
      <c r="J1594" t="str">
        <f>VLOOKUP(CONCATENATE(B1594,C1594,D1594),'EPA Source to Industry Map'!$D$2:$E$35,2,FALSE)</f>
        <v>chemicals 20</v>
      </c>
      <c r="K1594" t="str">
        <f t="shared" si="24"/>
        <v>F-gases</v>
      </c>
    </row>
    <row r="1595" spans="1:11" x14ac:dyDescent="0.35">
      <c r="A1595" t="s">
        <v>59</v>
      </c>
      <c r="B1595" t="s">
        <v>958</v>
      </c>
      <c r="C1595" t="s">
        <v>963</v>
      </c>
      <c r="D1595" t="s">
        <v>514</v>
      </c>
      <c r="E1595" t="s">
        <v>962</v>
      </c>
      <c r="F1595">
        <v>1997</v>
      </c>
      <c r="G1595" t="s">
        <v>919</v>
      </c>
      <c r="H1595">
        <v>0</v>
      </c>
      <c r="I1595">
        <f>IF(E1595="N2O",H1595*About!$B$102,IF('EPA non-CO2 Data'!E1595="CH4",'EPA non-CO2 Data'!H1595*About!$B$101,1))</f>
        <v>1</v>
      </c>
      <c r="J1595" t="str">
        <f>VLOOKUP(CONCATENATE(B1595,C1595,D1595),'EPA Source to Industry Map'!$D$2:$E$35,2,FALSE)</f>
        <v>chemicals 20</v>
      </c>
      <c r="K1595" t="str">
        <f t="shared" si="24"/>
        <v>F-gases</v>
      </c>
    </row>
    <row r="1596" spans="1:11" x14ac:dyDescent="0.35">
      <c r="A1596" t="s">
        <v>59</v>
      </c>
      <c r="B1596" t="s">
        <v>958</v>
      </c>
      <c r="C1596" t="s">
        <v>963</v>
      </c>
      <c r="D1596" t="s">
        <v>514</v>
      </c>
      <c r="E1596" t="s">
        <v>962</v>
      </c>
      <c r="F1596">
        <v>1998</v>
      </c>
      <c r="G1596" t="s">
        <v>919</v>
      </c>
      <c r="H1596">
        <v>0</v>
      </c>
      <c r="I1596">
        <f>IF(E1596="N2O",H1596*About!$B$102,IF('EPA non-CO2 Data'!E1596="CH4",'EPA non-CO2 Data'!H1596*About!$B$101,1))</f>
        <v>1</v>
      </c>
      <c r="J1596" t="str">
        <f>VLOOKUP(CONCATENATE(B1596,C1596,D1596),'EPA Source to Industry Map'!$D$2:$E$35,2,FALSE)</f>
        <v>chemicals 20</v>
      </c>
      <c r="K1596" t="str">
        <f t="shared" si="24"/>
        <v>F-gases</v>
      </c>
    </row>
    <row r="1597" spans="1:11" x14ac:dyDescent="0.35">
      <c r="A1597" t="s">
        <v>59</v>
      </c>
      <c r="B1597" t="s">
        <v>958</v>
      </c>
      <c r="C1597" t="s">
        <v>963</v>
      </c>
      <c r="D1597" t="s">
        <v>514</v>
      </c>
      <c r="E1597" t="s">
        <v>962</v>
      </c>
      <c r="F1597">
        <v>1999</v>
      </c>
      <c r="G1597" t="s">
        <v>919</v>
      </c>
      <c r="H1597">
        <v>0</v>
      </c>
      <c r="I1597">
        <f>IF(E1597="N2O",H1597*About!$B$102,IF('EPA non-CO2 Data'!E1597="CH4",'EPA non-CO2 Data'!H1597*About!$B$101,1))</f>
        <v>1</v>
      </c>
      <c r="J1597" t="str">
        <f>VLOOKUP(CONCATENATE(B1597,C1597,D1597),'EPA Source to Industry Map'!$D$2:$E$35,2,FALSE)</f>
        <v>chemicals 20</v>
      </c>
      <c r="K1597" t="str">
        <f t="shared" si="24"/>
        <v>F-gases</v>
      </c>
    </row>
    <row r="1598" spans="1:11" x14ac:dyDescent="0.35">
      <c r="A1598" t="s">
        <v>59</v>
      </c>
      <c r="B1598" t="s">
        <v>958</v>
      </c>
      <c r="C1598" t="s">
        <v>963</v>
      </c>
      <c r="D1598" t="s">
        <v>514</v>
      </c>
      <c r="E1598" t="s">
        <v>962</v>
      </c>
      <c r="F1598">
        <v>2000</v>
      </c>
      <c r="G1598" t="s">
        <v>919</v>
      </c>
      <c r="H1598">
        <v>0</v>
      </c>
      <c r="I1598">
        <f>IF(E1598="N2O",H1598*About!$B$102,IF('EPA non-CO2 Data'!E1598="CH4",'EPA non-CO2 Data'!H1598*About!$B$101,1))</f>
        <v>1</v>
      </c>
      <c r="J1598" t="str">
        <f>VLOOKUP(CONCATENATE(B1598,C1598,D1598),'EPA Source to Industry Map'!$D$2:$E$35,2,FALSE)</f>
        <v>chemicals 20</v>
      </c>
      <c r="K1598" t="str">
        <f t="shared" si="24"/>
        <v>F-gases</v>
      </c>
    </row>
    <row r="1599" spans="1:11" x14ac:dyDescent="0.35">
      <c r="A1599" t="s">
        <v>59</v>
      </c>
      <c r="B1599" t="s">
        <v>958</v>
      </c>
      <c r="C1599" t="s">
        <v>963</v>
      </c>
      <c r="D1599" t="s">
        <v>514</v>
      </c>
      <c r="E1599" t="s">
        <v>962</v>
      </c>
      <c r="F1599">
        <v>2001</v>
      </c>
      <c r="G1599" t="s">
        <v>919</v>
      </c>
      <c r="H1599">
        <v>0</v>
      </c>
      <c r="I1599">
        <f>IF(E1599="N2O",H1599*About!$B$102,IF('EPA non-CO2 Data'!E1599="CH4",'EPA non-CO2 Data'!H1599*About!$B$101,1))</f>
        <v>1</v>
      </c>
      <c r="J1599" t="str">
        <f>VLOOKUP(CONCATENATE(B1599,C1599,D1599),'EPA Source to Industry Map'!$D$2:$E$35,2,FALSE)</f>
        <v>chemicals 20</v>
      </c>
      <c r="K1599" t="str">
        <f t="shared" si="24"/>
        <v>F-gases</v>
      </c>
    </row>
    <row r="1600" spans="1:11" x14ac:dyDescent="0.35">
      <c r="A1600" t="s">
        <v>59</v>
      </c>
      <c r="B1600" t="s">
        <v>958</v>
      </c>
      <c r="C1600" t="s">
        <v>963</v>
      </c>
      <c r="D1600" t="s">
        <v>514</v>
      </c>
      <c r="E1600" t="s">
        <v>962</v>
      </c>
      <c r="F1600">
        <v>2002</v>
      </c>
      <c r="G1600" t="s">
        <v>919</v>
      </c>
      <c r="H1600">
        <v>0</v>
      </c>
      <c r="I1600">
        <f>IF(E1600="N2O",H1600*About!$B$102,IF('EPA non-CO2 Data'!E1600="CH4",'EPA non-CO2 Data'!H1600*About!$B$101,1))</f>
        <v>1</v>
      </c>
      <c r="J1600" t="str">
        <f>VLOOKUP(CONCATENATE(B1600,C1600,D1600),'EPA Source to Industry Map'!$D$2:$E$35,2,FALSE)</f>
        <v>chemicals 20</v>
      </c>
      <c r="K1600" t="str">
        <f t="shared" si="24"/>
        <v>F-gases</v>
      </c>
    </row>
    <row r="1601" spans="1:11" x14ac:dyDescent="0.35">
      <c r="A1601" t="s">
        <v>59</v>
      </c>
      <c r="B1601" t="s">
        <v>958</v>
      </c>
      <c r="C1601" t="s">
        <v>963</v>
      </c>
      <c r="D1601" t="s">
        <v>514</v>
      </c>
      <c r="E1601" t="s">
        <v>962</v>
      </c>
      <c r="F1601">
        <v>2003</v>
      </c>
      <c r="G1601" t="s">
        <v>919</v>
      </c>
      <c r="H1601">
        <v>0</v>
      </c>
      <c r="I1601">
        <f>IF(E1601="N2O",H1601*About!$B$102,IF('EPA non-CO2 Data'!E1601="CH4",'EPA non-CO2 Data'!H1601*About!$B$101,1))</f>
        <v>1</v>
      </c>
      <c r="J1601" t="str">
        <f>VLOOKUP(CONCATENATE(B1601,C1601,D1601),'EPA Source to Industry Map'!$D$2:$E$35,2,FALSE)</f>
        <v>chemicals 20</v>
      </c>
      <c r="K1601" t="str">
        <f t="shared" si="24"/>
        <v>F-gases</v>
      </c>
    </row>
    <row r="1602" spans="1:11" x14ac:dyDescent="0.35">
      <c r="A1602" t="s">
        <v>59</v>
      </c>
      <c r="B1602" t="s">
        <v>958</v>
      </c>
      <c r="C1602" t="s">
        <v>963</v>
      </c>
      <c r="D1602" t="s">
        <v>514</v>
      </c>
      <c r="E1602" t="s">
        <v>962</v>
      </c>
      <c r="F1602">
        <v>2004</v>
      </c>
      <c r="G1602" t="s">
        <v>919</v>
      </c>
      <c r="H1602">
        <v>0</v>
      </c>
      <c r="I1602">
        <f>IF(E1602="N2O",H1602*About!$B$102,IF('EPA non-CO2 Data'!E1602="CH4",'EPA non-CO2 Data'!H1602*About!$B$101,1))</f>
        <v>1</v>
      </c>
      <c r="J1602" t="str">
        <f>VLOOKUP(CONCATENATE(B1602,C1602,D1602),'EPA Source to Industry Map'!$D$2:$E$35,2,FALSE)</f>
        <v>chemicals 20</v>
      </c>
      <c r="K1602" t="str">
        <f t="shared" ref="K1602:K1665" si="25">IF(E1602="N2O","N2O",IF(E1602="CH4","CH4","F-gases"))</f>
        <v>F-gases</v>
      </c>
    </row>
    <row r="1603" spans="1:11" x14ac:dyDescent="0.35">
      <c r="A1603" t="s">
        <v>59</v>
      </c>
      <c r="B1603" t="s">
        <v>958</v>
      </c>
      <c r="C1603" t="s">
        <v>963</v>
      </c>
      <c r="D1603" t="s">
        <v>514</v>
      </c>
      <c r="E1603" t="s">
        <v>962</v>
      </c>
      <c r="F1603">
        <v>2005</v>
      </c>
      <c r="G1603" t="s">
        <v>919</v>
      </c>
      <c r="H1603">
        <v>0</v>
      </c>
      <c r="I1603">
        <f>IF(E1603="N2O",H1603*About!$B$102,IF('EPA non-CO2 Data'!E1603="CH4",'EPA non-CO2 Data'!H1603*About!$B$101,1))</f>
        <v>1</v>
      </c>
      <c r="J1603" t="str">
        <f>VLOOKUP(CONCATENATE(B1603,C1603,D1603),'EPA Source to Industry Map'!$D$2:$E$35,2,FALSE)</f>
        <v>chemicals 20</v>
      </c>
      <c r="K1603" t="str">
        <f t="shared" si="25"/>
        <v>F-gases</v>
      </c>
    </row>
    <row r="1604" spans="1:11" x14ac:dyDescent="0.35">
      <c r="A1604" t="s">
        <v>59</v>
      </c>
      <c r="B1604" t="s">
        <v>958</v>
      </c>
      <c r="C1604" t="s">
        <v>963</v>
      </c>
      <c r="D1604" t="s">
        <v>514</v>
      </c>
      <c r="E1604" t="s">
        <v>962</v>
      </c>
      <c r="F1604">
        <v>2006</v>
      </c>
      <c r="G1604" t="s">
        <v>919</v>
      </c>
      <c r="H1604">
        <v>0</v>
      </c>
      <c r="I1604">
        <f>IF(E1604="N2O",H1604*About!$B$102,IF('EPA non-CO2 Data'!E1604="CH4",'EPA non-CO2 Data'!H1604*About!$B$101,1))</f>
        <v>1</v>
      </c>
      <c r="J1604" t="str">
        <f>VLOOKUP(CONCATENATE(B1604,C1604,D1604),'EPA Source to Industry Map'!$D$2:$E$35,2,FALSE)</f>
        <v>chemicals 20</v>
      </c>
      <c r="K1604" t="str">
        <f t="shared" si="25"/>
        <v>F-gases</v>
      </c>
    </row>
    <row r="1605" spans="1:11" x14ac:dyDescent="0.35">
      <c r="A1605" t="s">
        <v>59</v>
      </c>
      <c r="B1605" t="s">
        <v>958</v>
      </c>
      <c r="C1605" t="s">
        <v>963</v>
      </c>
      <c r="D1605" t="s">
        <v>514</v>
      </c>
      <c r="E1605" t="s">
        <v>962</v>
      </c>
      <c r="F1605">
        <v>2007</v>
      </c>
      <c r="G1605" t="s">
        <v>919</v>
      </c>
      <c r="H1605">
        <v>0</v>
      </c>
      <c r="I1605">
        <f>IF(E1605="N2O",H1605*About!$B$102,IF('EPA non-CO2 Data'!E1605="CH4",'EPA non-CO2 Data'!H1605*About!$B$101,1))</f>
        <v>1</v>
      </c>
      <c r="J1605" t="str">
        <f>VLOOKUP(CONCATENATE(B1605,C1605,D1605),'EPA Source to Industry Map'!$D$2:$E$35,2,FALSE)</f>
        <v>chemicals 20</v>
      </c>
      <c r="K1605" t="str">
        <f t="shared" si="25"/>
        <v>F-gases</v>
      </c>
    </row>
    <row r="1606" spans="1:11" x14ac:dyDescent="0.35">
      <c r="A1606" t="s">
        <v>59</v>
      </c>
      <c r="B1606" t="s">
        <v>958</v>
      </c>
      <c r="C1606" t="s">
        <v>963</v>
      </c>
      <c r="D1606" t="s">
        <v>514</v>
      </c>
      <c r="E1606" t="s">
        <v>962</v>
      </c>
      <c r="F1606">
        <v>2008</v>
      </c>
      <c r="G1606" t="s">
        <v>919</v>
      </c>
      <c r="H1606">
        <v>0</v>
      </c>
      <c r="I1606">
        <f>IF(E1606="N2O",H1606*About!$B$102,IF('EPA non-CO2 Data'!E1606="CH4",'EPA non-CO2 Data'!H1606*About!$B$101,1))</f>
        <v>1</v>
      </c>
      <c r="J1606" t="str">
        <f>VLOOKUP(CONCATENATE(B1606,C1606,D1606),'EPA Source to Industry Map'!$D$2:$E$35,2,FALSE)</f>
        <v>chemicals 20</v>
      </c>
      <c r="K1606" t="str">
        <f t="shared" si="25"/>
        <v>F-gases</v>
      </c>
    </row>
    <row r="1607" spans="1:11" x14ac:dyDescent="0.35">
      <c r="A1607" t="s">
        <v>59</v>
      </c>
      <c r="B1607" t="s">
        <v>958</v>
      </c>
      <c r="C1607" t="s">
        <v>963</v>
      </c>
      <c r="D1607" t="s">
        <v>514</v>
      </c>
      <c r="E1607" t="s">
        <v>962</v>
      </c>
      <c r="F1607">
        <v>2009</v>
      </c>
      <c r="G1607" t="s">
        <v>919</v>
      </c>
      <c r="H1607">
        <v>0</v>
      </c>
      <c r="I1607">
        <f>IF(E1607="N2O",H1607*About!$B$102,IF('EPA non-CO2 Data'!E1607="CH4",'EPA non-CO2 Data'!H1607*About!$B$101,1))</f>
        <v>1</v>
      </c>
      <c r="J1607" t="str">
        <f>VLOOKUP(CONCATENATE(B1607,C1607,D1607),'EPA Source to Industry Map'!$D$2:$E$35,2,FALSE)</f>
        <v>chemicals 20</v>
      </c>
      <c r="K1607" t="str">
        <f t="shared" si="25"/>
        <v>F-gases</v>
      </c>
    </row>
    <row r="1608" spans="1:11" x14ac:dyDescent="0.35">
      <c r="A1608" t="s">
        <v>59</v>
      </c>
      <c r="B1608" t="s">
        <v>958</v>
      </c>
      <c r="C1608" t="s">
        <v>963</v>
      </c>
      <c r="D1608" t="s">
        <v>514</v>
      </c>
      <c r="E1608" t="s">
        <v>962</v>
      </c>
      <c r="F1608">
        <v>2010</v>
      </c>
      <c r="G1608" t="s">
        <v>919</v>
      </c>
      <c r="H1608">
        <v>0</v>
      </c>
      <c r="I1608">
        <f>IF(E1608="N2O",H1608*About!$B$102,IF('EPA non-CO2 Data'!E1608="CH4",'EPA non-CO2 Data'!H1608*About!$B$101,1))</f>
        <v>1</v>
      </c>
      <c r="J1608" t="str">
        <f>VLOOKUP(CONCATENATE(B1608,C1608,D1608),'EPA Source to Industry Map'!$D$2:$E$35,2,FALSE)</f>
        <v>chemicals 20</v>
      </c>
      <c r="K1608" t="str">
        <f t="shared" si="25"/>
        <v>F-gases</v>
      </c>
    </row>
    <row r="1609" spans="1:11" x14ac:dyDescent="0.35">
      <c r="A1609" t="s">
        <v>59</v>
      </c>
      <c r="B1609" t="s">
        <v>958</v>
      </c>
      <c r="C1609" t="s">
        <v>963</v>
      </c>
      <c r="D1609" t="s">
        <v>514</v>
      </c>
      <c r="E1609" t="s">
        <v>962</v>
      </c>
      <c r="F1609">
        <v>2011</v>
      </c>
      <c r="G1609" t="s">
        <v>919</v>
      </c>
      <c r="H1609">
        <v>0</v>
      </c>
      <c r="I1609">
        <f>IF(E1609="N2O",H1609*About!$B$102,IF('EPA non-CO2 Data'!E1609="CH4",'EPA non-CO2 Data'!H1609*About!$B$101,1))</f>
        <v>1</v>
      </c>
      <c r="J1609" t="str">
        <f>VLOOKUP(CONCATENATE(B1609,C1609,D1609),'EPA Source to Industry Map'!$D$2:$E$35,2,FALSE)</f>
        <v>chemicals 20</v>
      </c>
      <c r="K1609" t="str">
        <f t="shared" si="25"/>
        <v>F-gases</v>
      </c>
    </row>
    <row r="1610" spans="1:11" x14ac:dyDescent="0.35">
      <c r="A1610" t="s">
        <v>59</v>
      </c>
      <c r="B1610" t="s">
        <v>958</v>
      </c>
      <c r="C1610" t="s">
        <v>963</v>
      </c>
      <c r="D1610" t="s">
        <v>514</v>
      </c>
      <c r="E1610" t="s">
        <v>962</v>
      </c>
      <c r="F1610">
        <v>2012</v>
      </c>
      <c r="G1610" t="s">
        <v>919</v>
      </c>
      <c r="H1610">
        <v>0</v>
      </c>
      <c r="I1610">
        <f>IF(E1610="N2O",H1610*About!$B$102,IF('EPA non-CO2 Data'!E1610="CH4",'EPA non-CO2 Data'!H1610*About!$B$101,1))</f>
        <v>1</v>
      </c>
      <c r="J1610" t="str">
        <f>VLOOKUP(CONCATENATE(B1610,C1610,D1610),'EPA Source to Industry Map'!$D$2:$E$35,2,FALSE)</f>
        <v>chemicals 20</v>
      </c>
      <c r="K1610" t="str">
        <f t="shared" si="25"/>
        <v>F-gases</v>
      </c>
    </row>
    <row r="1611" spans="1:11" x14ac:dyDescent="0.35">
      <c r="A1611" t="s">
        <v>59</v>
      </c>
      <c r="B1611" t="s">
        <v>958</v>
      </c>
      <c r="C1611" t="s">
        <v>963</v>
      </c>
      <c r="D1611" t="s">
        <v>514</v>
      </c>
      <c r="E1611" t="s">
        <v>962</v>
      </c>
      <c r="F1611">
        <v>2013</v>
      </c>
      <c r="G1611" t="s">
        <v>919</v>
      </c>
      <c r="H1611">
        <v>0</v>
      </c>
      <c r="I1611">
        <f>IF(E1611="N2O",H1611*About!$B$102,IF('EPA non-CO2 Data'!E1611="CH4",'EPA non-CO2 Data'!H1611*About!$B$101,1))</f>
        <v>1</v>
      </c>
      <c r="J1611" t="str">
        <f>VLOOKUP(CONCATENATE(B1611,C1611,D1611),'EPA Source to Industry Map'!$D$2:$E$35,2,FALSE)</f>
        <v>chemicals 20</v>
      </c>
      <c r="K1611" t="str">
        <f t="shared" si="25"/>
        <v>F-gases</v>
      </c>
    </row>
    <row r="1612" spans="1:11" x14ac:dyDescent="0.35">
      <c r="A1612" t="s">
        <v>59</v>
      </c>
      <c r="B1612" t="s">
        <v>958</v>
      </c>
      <c r="C1612" t="s">
        <v>963</v>
      </c>
      <c r="D1612" t="s">
        <v>514</v>
      </c>
      <c r="E1612" t="s">
        <v>962</v>
      </c>
      <c r="F1612">
        <v>2014</v>
      </c>
      <c r="G1612" t="s">
        <v>919</v>
      </c>
      <c r="H1612">
        <v>0</v>
      </c>
      <c r="I1612">
        <f>IF(E1612="N2O",H1612*About!$B$102,IF('EPA non-CO2 Data'!E1612="CH4",'EPA non-CO2 Data'!H1612*About!$B$101,1))</f>
        <v>1</v>
      </c>
      <c r="J1612" t="str">
        <f>VLOOKUP(CONCATENATE(B1612,C1612,D1612),'EPA Source to Industry Map'!$D$2:$E$35,2,FALSE)</f>
        <v>chemicals 20</v>
      </c>
      <c r="K1612" t="str">
        <f t="shared" si="25"/>
        <v>F-gases</v>
      </c>
    </row>
    <row r="1613" spans="1:11" x14ac:dyDescent="0.35">
      <c r="A1613" t="s">
        <v>59</v>
      </c>
      <c r="B1613" t="s">
        <v>958</v>
      </c>
      <c r="C1613" t="s">
        <v>963</v>
      </c>
      <c r="D1613" t="s">
        <v>514</v>
      </c>
      <c r="E1613" t="s">
        <v>962</v>
      </c>
      <c r="F1613">
        <v>2015</v>
      </c>
      <c r="G1613" t="s">
        <v>919</v>
      </c>
      <c r="H1613">
        <v>0</v>
      </c>
      <c r="I1613">
        <f>IF(E1613="N2O",H1613*About!$B$102,IF('EPA non-CO2 Data'!E1613="CH4",'EPA non-CO2 Data'!H1613*About!$B$101,1))</f>
        <v>1</v>
      </c>
      <c r="J1613" t="str">
        <f>VLOOKUP(CONCATENATE(B1613,C1613,D1613),'EPA Source to Industry Map'!$D$2:$E$35,2,FALSE)</f>
        <v>chemicals 20</v>
      </c>
      <c r="K1613" t="str">
        <f t="shared" si="25"/>
        <v>F-gases</v>
      </c>
    </row>
    <row r="1614" spans="1:11" x14ac:dyDescent="0.35">
      <c r="A1614" t="s">
        <v>59</v>
      </c>
      <c r="B1614" t="s">
        <v>958</v>
      </c>
      <c r="C1614" t="s">
        <v>963</v>
      </c>
      <c r="D1614" t="s">
        <v>514</v>
      </c>
      <c r="E1614" t="s">
        <v>962</v>
      </c>
      <c r="F1614">
        <v>2016</v>
      </c>
      <c r="G1614" t="s">
        <v>919</v>
      </c>
      <c r="H1614">
        <v>0</v>
      </c>
      <c r="I1614">
        <f>IF(E1614="N2O",H1614*About!$B$102,IF('EPA non-CO2 Data'!E1614="CH4",'EPA non-CO2 Data'!H1614*About!$B$101,1))</f>
        <v>1</v>
      </c>
      <c r="J1614" t="str">
        <f>VLOOKUP(CONCATENATE(B1614,C1614,D1614),'EPA Source to Industry Map'!$D$2:$E$35,2,FALSE)</f>
        <v>chemicals 20</v>
      </c>
      <c r="K1614" t="str">
        <f t="shared" si="25"/>
        <v>F-gases</v>
      </c>
    </row>
    <row r="1615" spans="1:11" x14ac:dyDescent="0.35">
      <c r="A1615" t="s">
        <v>59</v>
      </c>
      <c r="B1615" t="s">
        <v>958</v>
      </c>
      <c r="C1615" t="s">
        <v>963</v>
      </c>
      <c r="D1615" t="s">
        <v>514</v>
      </c>
      <c r="E1615" t="s">
        <v>962</v>
      </c>
      <c r="F1615">
        <v>2017</v>
      </c>
      <c r="G1615" t="s">
        <v>919</v>
      </c>
      <c r="H1615">
        <v>0</v>
      </c>
      <c r="I1615">
        <f>IF(E1615="N2O",H1615*About!$B$102,IF('EPA non-CO2 Data'!E1615="CH4",'EPA non-CO2 Data'!H1615*About!$B$101,1))</f>
        <v>1</v>
      </c>
      <c r="J1615" t="str">
        <f>VLOOKUP(CONCATENATE(B1615,C1615,D1615),'EPA Source to Industry Map'!$D$2:$E$35,2,FALSE)</f>
        <v>chemicals 20</v>
      </c>
      <c r="K1615" t="str">
        <f t="shared" si="25"/>
        <v>F-gases</v>
      </c>
    </row>
    <row r="1616" spans="1:11" x14ac:dyDescent="0.35">
      <c r="A1616" t="s">
        <v>59</v>
      </c>
      <c r="B1616" t="s">
        <v>958</v>
      </c>
      <c r="C1616" t="s">
        <v>963</v>
      </c>
      <c r="D1616" t="s">
        <v>514</v>
      </c>
      <c r="E1616" t="s">
        <v>962</v>
      </c>
      <c r="F1616">
        <v>2018</v>
      </c>
      <c r="G1616" t="s">
        <v>919</v>
      </c>
      <c r="H1616">
        <v>0</v>
      </c>
      <c r="I1616">
        <f>IF(E1616="N2O",H1616*About!$B$102,IF('EPA non-CO2 Data'!E1616="CH4",'EPA non-CO2 Data'!H1616*About!$B$101,1))</f>
        <v>1</v>
      </c>
      <c r="J1616" t="str">
        <f>VLOOKUP(CONCATENATE(B1616,C1616,D1616),'EPA Source to Industry Map'!$D$2:$E$35,2,FALSE)</f>
        <v>chemicals 20</v>
      </c>
      <c r="K1616" t="str">
        <f t="shared" si="25"/>
        <v>F-gases</v>
      </c>
    </row>
    <row r="1617" spans="1:11" x14ac:dyDescent="0.35">
      <c r="A1617" t="s">
        <v>59</v>
      </c>
      <c r="B1617" t="s">
        <v>958</v>
      </c>
      <c r="C1617" t="s">
        <v>963</v>
      </c>
      <c r="D1617" t="s">
        <v>514</v>
      </c>
      <c r="E1617" t="s">
        <v>962</v>
      </c>
      <c r="F1617">
        <v>2019</v>
      </c>
      <c r="G1617" t="s">
        <v>919</v>
      </c>
      <c r="H1617">
        <v>0</v>
      </c>
      <c r="I1617">
        <f>IF(E1617="N2O",H1617*About!$B$102,IF('EPA non-CO2 Data'!E1617="CH4",'EPA non-CO2 Data'!H1617*About!$B$101,1))</f>
        <v>1</v>
      </c>
      <c r="J1617" t="str">
        <f>VLOOKUP(CONCATENATE(B1617,C1617,D1617),'EPA Source to Industry Map'!$D$2:$E$35,2,FALSE)</f>
        <v>chemicals 20</v>
      </c>
      <c r="K1617" t="str">
        <f t="shared" si="25"/>
        <v>F-gases</v>
      </c>
    </row>
    <row r="1618" spans="1:11" x14ac:dyDescent="0.35">
      <c r="A1618" t="s">
        <v>59</v>
      </c>
      <c r="B1618" t="s">
        <v>958</v>
      </c>
      <c r="C1618" t="s">
        <v>963</v>
      </c>
      <c r="D1618" t="s">
        <v>514</v>
      </c>
      <c r="E1618" t="s">
        <v>962</v>
      </c>
      <c r="F1618">
        <v>2020</v>
      </c>
      <c r="G1618" t="s">
        <v>919</v>
      </c>
      <c r="H1618">
        <v>0</v>
      </c>
      <c r="I1618">
        <f>IF(E1618="N2O",H1618*About!$B$102,IF('EPA non-CO2 Data'!E1618="CH4",'EPA non-CO2 Data'!H1618*About!$B$101,1))</f>
        <v>1</v>
      </c>
      <c r="J1618" t="str">
        <f>VLOOKUP(CONCATENATE(B1618,C1618,D1618),'EPA Source to Industry Map'!$D$2:$E$35,2,FALSE)</f>
        <v>chemicals 20</v>
      </c>
      <c r="K1618" t="str">
        <f t="shared" si="25"/>
        <v>F-gases</v>
      </c>
    </row>
    <row r="1619" spans="1:11" x14ac:dyDescent="0.35">
      <c r="A1619" t="s">
        <v>59</v>
      </c>
      <c r="B1619" t="s">
        <v>958</v>
      </c>
      <c r="C1619" t="s">
        <v>963</v>
      </c>
      <c r="D1619" t="s">
        <v>514</v>
      </c>
      <c r="E1619" t="s">
        <v>962</v>
      </c>
      <c r="F1619">
        <v>2021</v>
      </c>
      <c r="G1619" t="s">
        <v>919</v>
      </c>
      <c r="H1619">
        <v>0</v>
      </c>
      <c r="I1619">
        <f>IF(E1619="N2O",H1619*About!$B$102,IF('EPA non-CO2 Data'!E1619="CH4",'EPA non-CO2 Data'!H1619*About!$B$101,1))</f>
        <v>1</v>
      </c>
      <c r="J1619" t="str">
        <f>VLOOKUP(CONCATENATE(B1619,C1619,D1619),'EPA Source to Industry Map'!$D$2:$E$35,2,FALSE)</f>
        <v>chemicals 20</v>
      </c>
      <c r="K1619" t="str">
        <f t="shared" si="25"/>
        <v>F-gases</v>
      </c>
    </row>
    <row r="1620" spans="1:11" x14ac:dyDescent="0.35">
      <c r="A1620" t="s">
        <v>59</v>
      </c>
      <c r="B1620" t="s">
        <v>958</v>
      </c>
      <c r="C1620" t="s">
        <v>963</v>
      </c>
      <c r="D1620" t="s">
        <v>514</v>
      </c>
      <c r="E1620" t="s">
        <v>962</v>
      </c>
      <c r="F1620">
        <v>2022</v>
      </c>
      <c r="G1620" t="s">
        <v>919</v>
      </c>
      <c r="H1620">
        <v>0</v>
      </c>
      <c r="I1620">
        <f>IF(E1620="N2O",H1620*About!$B$102,IF('EPA non-CO2 Data'!E1620="CH4",'EPA non-CO2 Data'!H1620*About!$B$101,1))</f>
        <v>1</v>
      </c>
      <c r="J1620" t="str">
        <f>VLOOKUP(CONCATENATE(B1620,C1620,D1620),'EPA Source to Industry Map'!$D$2:$E$35,2,FALSE)</f>
        <v>chemicals 20</v>
      </c>
      <c r="K1620" t="str">
        <f t="shared" si="25"/>
        <v>F-gases</v>
      </c>
    </row>
    <row r="1621" spans="1:11" x14ac:dyDescent="0.35">
      <c r="A1621" t="s">
        <v>59</v>
      </c>
      <c r="B1621" t="s">
        <v>958</v>
      </c>
      <c r="C1621" t="s">
        <v>963</v>
      </c>
      <c r="D1621" t="s">
        <v>514</v>
      </c>
      <c r="E1621" t="s">
        <v>962</v>
      </c>
      <c r="F1621">
        <v>2023</v>
      </c>
      <c r="G1621" t="s">
        <v>919</v>
      </c>
      <c r="H1621">
        <v>0</v>
      </c>
      <c r="I1621">
        <f>IF(E1621="N2O",H1621*About!$B$102,IF('EPA non-CO2 Data'!E1621="CH4",'EPA non-CO2 Data'!H1621*About!$B$101,1))</f>
        <v>1</v>
      </c>
      <c r="J1621" t="str">
        <f>VLOOKUP(CONCATENATE(B1621,C1621,D1621),'EPA Source to Industry Map'!$D$2:$E$35,2,FALSE)</f>
        <v>chemicals 20</v>
      </c>
      <c r="K1621" t="str">
        <f t="shared" si="25"/>
        <v>F-gases</v>
      </c>
    </row>
    <row r="1622" spans="1:11" x14ac:dyDescent="0.35">
      <c r="A1622" t="s">
        <v>59</v>
      </c>
      <c r="B1622" t="s">
        <v>958</v>
      </c>
      <c r="C1622" t="s">
        <v>963</v>
      </c>
      <c r="D1622" t="s">
        <v>514</v>
      </c>
      <c r="E1622" t="s">
        <v>962</v>
      </c>
      <c r="F1622">
        <v>2024</v>
      </c>
      <c r="G1622" t="s">
        <v>919</v>
      </c>
      <c r="H1622">
        <v>0</v>
      </c>
      <c r="I1622">
        <f>IF(E1622="N2O",H1622*About!$B$102,IF('EPA non-CO2 Data'!E1622="CH4",'EPA non-CO2 Data'!H1622*About!$B$101,1))</f>
        <v>1</v>
      </c>
      <c r="J1622" t="str">
        <f>VLOOKUP(CONCATENATE(B1622,C1622,D1622),'EPA Source to Industry Map'!$D$2:$E$35,2,FALSE)</f>
        <v>chemicals 20</v>
      </c>
      <c r="K1622" t="str">
        <f t="shared" si="25"/>
        <v>F-gases</v>
      </c>
    </row>
    <row r="1623" spans="1:11" x14ac:dyDescent="0.35">
      <c r="A1623" t="s">
        <v>59</v>
      </c>
      <c r="B1623" t="s">
        <v>958</v>
      </c>
      <c r="C1623" t="s">
        <v>963</v>
      </c>
      <c r="D1623" t="s">
        <v>514</v>
      </c>
      <c r="E1623" t="s">
        <v>962</v>
      </c>
      <c r="F1623">
        <v>2025</v>
      </c>
      <c r="G1623" t="s">
        <v>919</v>
      </c>
      <c r="H1623">
        <v>0</v>
      </c>
      <c r="I1623">
        <f>IF(E1623="N2O",H1623*About!$B$102,IF('EPA non-CO2 Data'!E1623="CH4",'EPA non-CO2 Data'!H1623*About!$B$101,1))</f>
        <v>1</v>
      </c>
      <c r="J1623" t="str">
        <f>VLOOKUP(CONCATENATE(B1623,C1623,D1623),'EPA Source to Industry Map'!$D$2:$E$35,2,FALSE)</f>
        <v>chemicals 20</v>
      </c>
      <c r="K1623" t="str">
        <f t="shared" si="25"/>
        <v>F-gases</v>
      </c>
    </row>
    <row r="1624" spans="1:11" x14ac:dyDescent="0.35">
      <c r="A1624" t="s">
        <v>59</v>
      </c>
      <c r="B1624" t="s">
        <v>958</v>
      </c>
      <c r="C1624" t="s">
        <v>963</v>
      </c>
      <c r="D1624" t="s">
        <v>514</v>
      </c>
      <c r="E1624" t="s">
        <v>962</v>
      </c>
      <c r="F1624">
        <v>2026</v>
      </c>
      <c r="G1624" t="s">
        <v>919</v>
      </c>
      <c r="H1624">
        <v>0</v>
      </c>
      <c r="I1624">
        <f>IF(E1624="N2O",H1624*About!$B$102,IF('EPA non-CO2 Data'!E1624="CH4",'EPA non-CO2 Data'!H1624*About!$B$101,1))</f>
        <v>1</v>
      </c>
      <c r="J1624" t="str">
        <f>VLOOKUP(CONCATENATE(B1624,C1624,D1624),'EPA Source to Industry Map'!$D$2:$E$35,2,FALSE)</f>
        <v>chemicals 20</v>
      </c>
      <c r="K1624" t="str">
        <f t="shared" si="25"/>
        <v>F-gases</v>
      </c>
    </row>
    <row r="1625" spans="1:11" x14ac:dyDescent="0.35">
      <c r="A1625" t="s">
        <v>59</v>
      </c>
      <c r="B1625" t="s">
        <v>958</v>
      </c>
      <c r="C1625" t="s">
        <v>963</v>
      </c>
      <c r="D1625" t="s">
        <v>514</v>
      </c>
      <c r="E1625" t="s">
        <v>962</v>
      </c>
      <c r="F1625">
        <v>2027</v>
      </c>
      <c r="G1625" t="s">
        <v>919</v>
      </c>
      <c r="H1625">
        <v>0</v>
      </c>
      <c r="I1625">
        <f>IF(E1625="N2O",H1625*About!$B$102,IF('EPA non-CO2 Data'!E1625="CH4",'EPA non-CO2 Data'!H1625*About!$B$101,1))</f>
        <v>1</v>
      </c>
      <c r="J1625" t="str">
        <f>VLOOKUP(CONCATENATE(B1625,C1625,D1625),'EPA Source to Industry Map'!$D$2:$E$35,2,FALSE)</f>
        <v>chemicals 20</v>
      </c>
      <c r="K1625" t="str">
        <f t="shared" si="25"/>
        <v>F-gases</v>
      </c>
    </row>
    <row r="1626" spans="1:11" x14ac:dyDescent="0.35">
      <c r="A1626" t="s">
        <v>59</v>
      </c>
      <c r="B1626" t="s">
        <v>958</v>
      </c>
      <c r="C1626" t="s">
        <v>963</v>
      </c>
      <c r="D1626" t="s">
        <v>514</v>
      </c>
      <c r="E1626" t="s">
        <v>962</v>
      </c>
      <c r="F1626">
        <v>2028</v>
      </c>
      <c r="G1626" t="s">
        <v>919</v>
      </c>
      <c r="H1626">
        <v>0</v>
      </c>
      <c r="I1626">
        <f>IF(E1626="N2O",H1626*About!$B$102,IF('EPA non-CO2 Data'!E1626="CH4",'EPA non-CO2 Data'!H1626*About!$B$101,1))</f>
        <v>1</v>
      </c>
      <c r="J1626" t="str">
        <f>VLOOKUP(CONCATENATE(B1626,C1626,D1626),'EPA Source to Industry Map'!$D$2:$E$35,2,FALSE)</f>
        <v>chemicals 20</v>
      </c>
      <c r="K1626" t="str">
        <f t="shared" si="25"/>
        <v>F-gases</v>
      </c>
    </row>
    <row r="1627" spans="1:11" x14ac:dyDescent="0.35">
      <c r="A1627" t="s">
        <v>59</v>
      </c>
      <c r="B1627" t="s">
        <v>958</v>
      </c>
      <c r="C1627" t="s">
        <v>963</v>
      </c>
      <c r="D1627" t="s">
        <v>514</v>
      </c>
      <c r="E1627" t="s">
        <v>962</v>
      </c>
      <c r="F1627">
        <v>2029</v>
      </c>
      <c r="G1627" t="s">
        <v>919</v>
      </c>
      <c r="H1627">
        <v>0</v>
      </c>
      <c r="I1627">
        <f>IF(E1627="N2O",H1627*About!$B$102,IF('EPA non-CO2 Data'!E1627="CH4",'EPA non-CO2 Data'!H1627*About!$B$101,1))</f>
        <v>1</v>
      </c>
      <c r="J1627" t="str">
        <f>VLOOKUP(CONCATENATE(B1627,C1627,D1627),'EPA Source to Industry Map'!$D$2:$E$35,2,FALSE)</f>
        <v>chemicals 20</v>
      </c>
      <c r="K1627" t="str">
        <f t="shared" si="25"/>
        <v>F-gases</v>
      </c>
    </row>
    <row r="1628" spans="1:11" x14ac:dyDescent="0.35">
      <c r="A1628" t="s">
        <v>59</v>
      </c>
      <c r="B1628" t="s">
        <v>958</v>
      </c>
      <c r="C1628" t="s">
        <v>963</v>
      </c>
      <c r="D1628" t="s">
        <v>514</v>
      </c>
      <c r="E1628" t="s">
        <v>962</v>
      </c>
      <c r="F1628">
        <v>2030</v>
      </c>
      <c r="G1628" t="s">
        <v>919</v>
      </c>
      <c r="H1628">
        <v>0</v>
      </c>
      <c r="I1628">
        <f>IF(E1628="N2O",H1628*About!$B$102,IF('EPA non-CO2 Data'!E1628="CH4",'EPA non-CO2 Data'!H1628*About!$B$101,1))</f>
        <v>1</v>
      </c>
      <c r="J1628" t="str">
        <f>VLOOKUP(CONCATENATE(B1628,C1628,D1628),'EPA Source to Industry Map'!$D$2:$E$35,2,FALSE)</f>
        <v>chemicals 20</v>
      </c>
      <c r="K1628" t="str">
        <f t="shared" si="25"/>
        <v>F-gases</v>
      </c>
    </row>
    <row r="1629" spans="1:11" x14ac:dyDescent="0.35">
      <c r="A1629" t="s">
        <v>59</v>
      </c>
      <c r="B1629" t="s">
        <v>958</v>
      </c>
      <c r="C1629" t="s">
        <v>963</v>
      </c>
      <c r="D1629" t="s">
        <v>514</v>
      </c>
      <c r="E1629" t="s">
        <v>962</v>
      </c>
      <c r="F1629">
        <v>2031</v>
      </c>
      <c r="G1629" t="s">
        <v>919</v>
      </c>
      <c r="H1629">
        <v>0</v>
      </c>
      <c r="I1629">
        <f>IF(E1629="N2O",H1629*About!$B$102,IF('EPA non-CO2 Data'!E1629="CH4",'EPA non-CO2 Data'!H1629*About!$B$101,1))</f>
        <v>1</v>
      </c>
      <c r="J1629" t="str">
        <f>VLOOKUP(CONCATENATE(B1629,C1629,D1629),'EPA Source to Industry Map'!$D$2:$E$35,2,FALSE)</f>
        <v>chemicals 20</v>
      </c>
      <c r="K1629" t="str">
        <f t="shared" si="25"/>
        <v>F-gases</v>
      </c>
    </row>
    <row r="1630" spans="1:11" x14ac:dyDescent="0.35">
      <c r="A1630" t="s">
        <v>59</v>
      </c>
      <c r="B1630" t="s">
        <v>958</v>
      </c>
      <c r="C1630" t="s">
        <v>963</v>
      </c>
      <c r="D1630" t="s">
        <v>514</v>
      </c>
      <c r="E1630" t="s">
        <v>962</v>
      </c>
      <c r="F1630">
        <v>2032</v>
      </c>
      <c r="G1630" t="s">
        <v>919</v>
      </c>
      <c r="H1630">
        <v>0</v>
      </c>
      <c r="I1630">
        <f>IF(E1630="N2O",H1630*About!$B$102,IF('EPA non-CO2 Data'!E1630="CH4",'EPA non-CO2 Data'!H1630*About!$B$101,1))</f>
        <v>1</v>
      </c>
      <c r="J1630" t="str">
        <f>VLOOKUP(CONCATENATE(B1630,C1630,D1630),'EPA Source to Industry Map'!$D$2:$E$35,2,FALSE)</f>
        <v>chemicals 20</v>
      </c>
      <c r="K1630" t="str">
        <f t="shared" si="25"/>
        <v>F-gases</v>
      </c>
    </row>
    <row r="1631" spans="1:11" x14ac:dyDescent="0.35">
      <c r="A1631" t="s">
        <v>59</v>
      </c>
      <c r="B1631" t="s">
        <v>958</v>
      </c>
      <c r="C1631" t="s">
        <v>963</v>
      </c>
      <c r="D1631" t="s">
        <v>514</v>
      </c>
      <c r="E1631" t="s">
        <v>962</v>
      </c>
      <c r="F1631">
        <v>2033</v>
      </c>
      <c r="G1631" t="s">
        <v>919</v>
      </c>
      <c r="H1631">
        <v>0</v>
      </c>
      <c r="I1631">
        <f>IF(E1631="N2O",H1631*About!$B$102,IF('EPA non-CO2 Data'!E1631="CH4",'EPA non-CO2 Data'!H1631*About!$B$101,1))</f>
        <v>1</v>
      </c>
      <c r="J1631" t="str">
        <f>VLOOKUP(CONCATENATE(B1631,C1631,D1631),'EPA Source to Industry Map'!$D$2:$E$35,2,FALSE)</f>
        <v>chemicals 20</v>
      </c>
      <c r="K1631" t="str">
        <f t="shared" si="25"/>
        <v>F-gases</v>
      </c>
    </row>
    <row r="1632" spans="1:11" x14ac:dyDescent="0.35">
      <c r="A1632" t="s">
        <v>59</v>
      </c>
      <c r="B1632" t="s">
        <v>958</v>
      </c>
      <c r="C1632" t="s">
        <v>963</v>
      </c>
      <c r="D1632" t="s">
        <v>514</v>
      </c>
      <c r="E1632" t="s">
        <v>962</v>
      </c>
      <c r="F1632">
        <v>2034</v>
      </c>
      <c r="G1632" t="s">
        <v>919</v>
      </c>
      <c r="H1632">
        <v>0</v>
      </c>
      <c r="I1632">
        <f>IF(E1632="N2O",H1632*About!$B$102,IF('EPA non-CO2 Data'!E1632="CH4",'EPA non-CO2 Data'!H1632*About!$B$101,1))</f>
        <v>1</v>
      </c>
      <c r="J1632" t="str">
        <f>VLOOKUP(CONCATENATE(B1632,C1632,D1632),'EPA Source to Industry Map'!$D$2:$E$35,2,FALSE)</f>
        <v>chemicals 20</v>
      </c>
      <c r="K1632" t="str">
        <f t="shared" si="25"/>
        <v>F-gases</v>
      </c>
    </row>
    <row r="1633" spans="1:11" x14ac:dyDescent="0.35">
      <c r="A1633" t="s">
        <v>59</v>
      </c>
      <c r="B1633" t="s">
        <v>958</v>
      </c>
      <c r="C1633" t="s">
        <v>963</v>
      </c>
      <c r="D1633" t="s">
        <v>514</v>
      </c>
      <c r="E1633" t="s">
        <v>962</v>
      </c>
      <c r="F1633">
        <v>2035</v>
      </c>
      <c r="G1633" t="s">
        <v>919</v>
      </c>
      <c r="H1633">
        <v>0</v>
      </c>
      <c r="I1633">
        <f>IF(E1633="N2O",H1633*About!$B$102,IF('EPA non-CO2 Data'!E1633="CH4",'EPA non-CO2 Data'!H1633*About!$B$101,1))</f>
        <v>1</v>
      </c>
      <c r="J1633" t="str">
        <f>VLOOKUP(CONCATENATE(B1633,C1633,D1633),'EPA Source to Industry Map'!$D$2:$E$35,2,FALSE)</f>
        <v>chemicals 20</v>
      </c>
      <c r="K1633" t="str">
        <f t="shared" si="25"/>
        <v>F-gases</v>
      </c>
    </row>
    <row r="1634" spans="1:11" x14ac:dyDescent="0.35">
      <c r="A1634" t="s">
        <v>59</v>
      </c>
      <c r="B1634" t="s">
        <v>958</v>
      </c>
      <c r="C1634" t="s">
        <v>963</v>
      </c>
      <c r="D1634" t="s">
        <v>514</v>
      </c>
      <c r="E1634" t="s">
        <v>962</v>
      </c>
      <c r="F1634">
        <v>2036</v>
      </c>
      <c r="G1634" t="s">
        <v>919</v>
      </c>
      <c r="H1634">
        <v>0</v>
      </c>
      <c r="I1634">
        <f>IF(E1634="N2O",H1634*About!$B$102,IF('EPA non-CO2 Data'!E1634="CH4",'EPA non-CO2 Data'!H1634*About!$B$101,1))</f>
        <v>1</v>
      </c>
      <c r="J1634" t="str">
        <f>VLOOKUP(CONCATENATE(B1634,C1634,D1634),'EPA Source to Industry Map'!$D$2:$E$35,2,FALSE)</f>
        <v>chemicals 20</v>
      </c>
      <c r="K1634" t="str">
        <f t="shared" si="25"/>
        <v>F-gases</v>
      </c>
    </row>
    <row r="1635" spans="1:11" x14ac:dyDescent="0.35">
      <c r="A1635" t="s">
        <v>59</v>
      </c>
      <c r="B1635" t="s">
        <v>958</v>
      </c>
      <c r="C1635" t="s">
        <v>963</v>
      </c>
      <c r="D1635" t="s">
        <v>514</v>
      </c>
      <c r="E1635" t="s">
        <v>962</v>
      </c>
      <c r="F1635">
        <v>2037</v>
      </c>
      <c r="G1635" t="s">
        <v>919</v>
      </c>
      <c r="H1635">
        <v>0</v>
      </c>
      <c r="I1635">
        <f>IF(E1635="N2O",H1635*About!$B$102,IF('EPA non-CO2 Data'!E1635="CH4",'EPA non-CO2 Data'!H1635*About!$B$101,1))</f>
        <v>1</v>
      </c>
      <c r="J1635" t="str">
        <f>VLOOKUP(CONCATENATE(B1635,C1635,D1635),'EPA Source to Industry Map'!$D$2:$E$35,2,FALSE)</f>
        <v>chemicals 20</v>
      </c>
      <c r="K1635" t="str">
        <f t="shared" si="25"/>
        <v>F-gases</v>
      </c>
    </row>
    <row r="1636" spans="1:11" x14ac:dyDescent="0.35">
      <c r="A1636" t="s">
        <v>59</v>
      </c>
      <c r="B1636" t="s">
        <v>958</v>
      </c>
      <c r="C1636" t="s">
        <v>963</v>
      </c>
      <c r="D1636" t="s">
        <v>514</v>
      </c>
      <c r="E1636" t="s">
        <v>962</v>
      </c>
      <c r="F1636">
        <v>2038</v>
      </c>
      <c r="G1636" t="s">
        <v>919</v>
      </c>
      <c r="H1636">
        <v>0</v>
      </c>
      <c r="I1636">
        <f>IF(E1636="N2O",H1636*About!$B$102,IF('EPA non-CO2 Data'!E1636="CH4",'EPA non-CO2 Data'!H1636*About!$B$101,1))</f>
        <v>1</v>
      </c>
      <c r="J1636" t="str">
        <f>VLOOKUP(CONCATENATE(B1636,C1636,D1636),'EPA Source to Industry Map'!$D$2:$E$35,2,FALSE)</f>
        <v>chemicals 20</v>
      </c>
      <c r="K1636" t="str">
        <f t="shared" si="25"/>
        <v>F-gases</v>
      </c>
    </row>
    <row r="1637" spans="1:11" x14ac:dyDescent="0.35">
      <c r="A1637" t="s">
        <v>59</v>
      </c>
      <c r="B1637" t="s">
        <v>958</v>
      </c>
      <c r="C1637" t="s">
        <v>963</v>
      </c>
      <c r="D1637" t="s">
        <v>514</v>
      </c>
      <c r="E1637" t="s">
        <v>962</v>
      </c>
      <c r="F1637">
        <v>2039</v>
      </c>
      <c r="G1637" t="s">
        <v>919</v>
      </c>
      <c r="H1637">
        <v>0</v>
      </c>
      <c r="I1637">
        <f>IF(E1637="N2O",H1637*About!$B$102,IF('EPA non-CO2 Data'!E1637="CH4",'EPA non-CO2 Data'!H1637*About!$B$101,1))</f>
        <v>1</v>
      </c>
      <c r="J1637" t="str">
        <f>VLOOKUP(CONCATENATE(B1637,C1637,D1637),'EPA Source to Industry Map'!$D$2:$E$35,2,FALSE)</f>
        <v>chemicals 20</v>
      </c>
      <c r="K1637" t="str">
        <f t="shared" si="25"/>
        <v>F-gases</v>
      </c>
    </row>
    <row r="1638" spans="1:11" x14ac:dyDescent="0.35">
      <c r="A1638" t="s">
        <v>59</v>
      </c>
      <c r="B1638" t="s">
        <v>958</v>
      </c>
      <c r="C1638" t="s">
        <v>963</v>
      </c>
      <c r="D1638" t="s">
        <v>514</v>
      </c>
      <c r="E1638" t="s">
        <v>962</v>
      </c>
      <c r="F1638">
        <v>2040</v>
      </c>
      <c r="G1638" t="s">
        <v>919</v>
      </c>
      <c r="H1638">
        <v>0</v>
      </c>
      <c r="I1638">
        <f>IF(E1638="N2O",H1638*About!$B$102,IF('EPA non-CO2 Data'!E1638="CH4",'EPA non-CO2 Data'!H1638*About!$B$101,1))</f>
        <v>1</v>
      </c>
      <c r="J1638" t="str">
        <f>VLOOKUP(CONCATENATE(B1638,C1638,D1638),'EPA Source to Industry Map'!$D$2:$E$35,2,FALSE)</f>
        <v>chemicals 20</v>
      </c>
      <c r="K1638" t="str">
        <f t="shared" si="25"/>
        <v>F-gases</v>
      </c>
    </row>
    <row r="1639" spans="1:11" x14ac:dyDescent="0.35">
      <c r="A1639" t="s">
        <v>59</v>
      </c>
      <c r="B1639" t="s">
        <v>958</v>
      </c>
      <c r="C1639" t="s">
        <v>963</v>
      </c>
      <c r="D1639" t="s">
        <v>514</v>
      </c>
      <c r="E1639" t="s">
        <v>962</v>
      </c>
      <c r="F1639">
        <v>2041</v>
      </c>
      <c r="G1639" t="s">
        <v>919</v>
      </c>
      <c r="H1639">
        <v>0</v>
      </c>
      <c r="I1639">
        <f>IF(E1639="N2O",H1639*About!$B$102,IF('EPA non-CO2 Data'!E1639="CH4",'EPA non-CO2 Data'!H1639*About!$B$101,1))</f>
        <v>1</v>
      </c>
      <c r="J1639" t="str">
        <f>VLOOKUP(CONCATENATE(B1639,C1639,D1639),'EPA Source to Industry Map'!$D$2:$E$35,2,FALSE)</f>
        <v>chemicals 20</v>
      </c>
      <c r="K1639" t="str">
        <f t="shared" si="25"/>
        <v>F-gases</v>
      </c>
    </row>
    <row r="1640" spans="1:11" x14ac:dyDescent="0.35">
      <c r="A1640" t="s">
        <v>59</v>
      </c>
      <c r="B1640" t="s">
        <v>958</v>
      </c>
      <c r="C1640" t="s">
        <v>963</v>
      </c>
      <c r="D1640" t="s">
        <v>514</v>
      </c>
      <c r="E1640" t="s">
        <v>962</v>
      </c>
      <c r="F1640">
        <v>2042</v>
      </c>
      <c r="G1640" t="s">
        <v>919</v>
      </c>
      <c r="H1640">
        <v>0</v>
      </c>
      <c r="I1640">
        <f>IF(E1640="N2O",H1640*About!$B$102,IF('EPA non-CO2 Data'!E1640="CH4",'EPA non-CO2 Data'!H1640*About!$B$101,1))</f>
        <v>1</v>
      </c>
      <c r="J1640" t="str">
        <f>VLOOKUP(CONCATENATE(B1640,C1640,D1640),'EPA Source to Industry Map'!$D$2:$E$35,2,FALSE)</f>
        <v>chemicals 20</v>
      </c>
      <c r="K1640" t="str">
        <f t="shared" si="25"/>
        <v>F-gases</v>
      </c>
    </row>
    <row r="1641" spans="1:11" x14ac:dyDescent="0.35">
      <c r="A1641" t="s">
        <v>59</v>
      </c>
      <c r="B1641" t="s">
        <v>958</v>
      </c>
      <c r="C1641" t="s">
        <v>963</v>
      </c>
      <c r="D1641" t="s">
        <v>514</v>
      </c>
      <c r="E1641" t="s">
        <v>962</v>
      </c>
      <c r="F1641">
        <v>2043</v>
      </c>
      <c r="G1641" t="s">
        <v>919</v>
      </c>
      <c r="H1641">
        <v>0</v>
      </c>
      <c r="I1641">
        <f>IF(E1641="N2O",H1641*About!$B$102,IF('EPA non-CO2 Data'!E1641="CH4",'EPA non-CO2 Data'!H1641*About!$B$101,1))</f>
        <v>1</v>
      </c>
      <c r="J1641" t="str">
        <f>VLOOKUP(CONCATENATE(B1641,C1641,D1641),'EPA Source to Industry Map'!$D$2:$E$35,2,FALSE)</f>
        <v>chemicals 20</v>
      </c>
      <c r="K1641" t="str">
        <f t="shared" si="25"/>
        <v>F-gases</v>
      </c>
    </row>
    <row r="1642" spans="1:11" x14ac:dyDescent="0.35">
      <c r="A1642" t="s">
        <v>59</v>
      </c>
      <c r="B1642" t="s">
        <v>958</v>
      </c>
      <c r="C1642" t="s">
        <v>963</v>
      </c>
      <c r="D1642" t="s">
        <v>514</v>
      </c>
      <c r="E1642" t="s">
        <v>962</v>
      </c>
      <c r="F1642">
        <v>2044</v>
      </c>
      <c r="G1642" t="s">
        <v>919</v>
      </c>
      <c r="H1642">
        <v>0</v>
      </c>
      <c r="I1642">
        <f>IF(E1642="N2O",H1642*About!$B$102,IF('EPA non-CO2 Data'!E1642="CH4",'EPA non-CO2 Data'!H1642*About!$B$101,1))</f>
        <v>1</v>
      </c>
      <c r="J1642" t="str">
        <f>VLOOKUP(CONCATENATE(B1642,C1642,D1642),'EPA Source to Industry Map'!$D$2:$E$35,2,FALSE)</f>
        <v>chemicals 20</v>
      </c>
      <c r="K1642" t="str">
        <f t="shared" si="25"/>
        <v>F-gases</v>
      </c>
    </row>
    <row r="1643" spans="1:11" x14ac:dyDescent="0.35">
      <c r="A1643" t="s">
        <v>59</v>
      </c>
      <c r="B1643" t="s">
        <v>958</v>
      </c>
      <c r="C1643" t="s">
        <v>963</v>
      </c>
      <c r="D1643" t="s">
        <v>514</v>
      </c>
      <c r="E1643" t="s">
        <v>962</v>
      </c>
      <c r="F1643">
        <v>2045</v>
      </c>
      <c r="G1643" t="s">
        <v>919</v>
      </c>
      <c r="H1643">
        <v>0</v>
      </c>
      <c r="I1643">
        <f>IF(E1643="N2O",H1643*About!$B$102,IF('EPA non-CO2 Data'!E1643="CH4",'EPA non-CO2 Data'!H1643*About!$B$101,1))</f>
        <v>1</v>
      </c>
      <c r="J1643" t="str">
        <f>VLOOKUP(CONCATENATE(B1643,C1643,D1643),'EPA Source to Industry Map'!$D$2:$E$35,2,FALSE)</f>
        <v>chemicals 20</v>
      </c>
      <c r="K1643" t="str">
        <f t="shared" si="25"/>
        <v>F-gases</v>
      </c>
    </row>
    <row r="1644" spans="1:11" x14ac:dyDescent="0.35">
      <c r="A1644" t="s">
        <v>59</v>
      </c>
      <c r="B1644" t="s">
        <v>958</v>
      </c>
      <c r="C1644" t="s">
        <v>963</v>
      </c>
      <c r="D1644" t="s">
        <v>514</v>
      </c>
      <c r="E1644" t="s">
        <v>962</v>
      </c>
      <c r="F1644">
        <v>2046</v>
      </c>
      <c r="G1644" t="s">
        <v>919</v>
      </c>
      <c r="H1644">
        <v>0</v>
      </c>
      <c r="I1644">
        <f>IF(E1644="N2O",H1644*About!$B$102,IF('EPA non-CO2 Data'!E1644="CH4",'EPA non-CO2 Data'!H1644*About!$B$101,1))</f>
        <v>1</v>
      </c>
      <c r="J1644" t="str">
        <f>VLOOKUP(CONCATENATE(B1644,C1644,D1644),'EPA Source to Industry Map'!$D$2:$E$35,2,FALSE)</f>
        <v>chemicals 20</v>
      </c>
      <c r="K1644" t="str">
        <f t="shared" si="25"/>
        <v>F-gases</v>
      </c>
    </row>
    <row r="1645" spans="1:11" x14ac:dyDescent="0.35">
      <c r="A1645" t="s">
        <v>59</v>
      </c>
      <c r="B1645" t="s">
        <v>958</v>
      </c>
      <c r="C1645" t="s">
        <v>963</v>
      </c>
      <c r="D1645" t="s">
        <v>514</v>
      </c>
      <c r="E1645" t="s">
        <v>962</v>
      </c>
      <c r="F1645">
        <v>2047</v>
      </c>
      <c r="G1645" t="s">
        <v>919</v>
      </c>
      <c r="H1645">
        <v>0</v>
      </c>
      <c r="I1645">
        <f>IF(E1645="N2O",H1645*About!$B$102,IF('EPA non-CO2 Data'!E1645="CH4",'EPA non-CO2 Data'!H1645*About!$B$101,1))</f>
        <v>1</v>
      </c>
      <c r="J1645" t="str">
        <f>VLOOKUP(CONCATENATE(B1645,C1645,D1645),'EPA Source to Industry Map'!$D$2:$E$35,2,FALSE)</f>
        <v>chemicals 20</v>
      </c>
      <c r="K1645" t="str">
        <f t="shared" si="25"/>
        <v>F-gases</v>
      </c>
    </row>
    <row r="1646" spans="1:11" x14ac:dyDescent="0.35">
      <c r="A1646" t="s">
        <v>59</v>
      </c>
      <c r="B1646" t="s">
        <v>958</v>
      </c>
      <c r="C1646" t="s">
        <v>963</v>
      </c>
      <c r="D1646" t="s">
        <v>514</v>
      </c>
      <c r="E1646" t="s">
        <v>962</v>
      </c>
      <c r="F1646">
        <v>2048</v>
      </c>
      <c r="G1646" t="s">
        <v>919</v>
      </c>
      <c r="H1646">
        <v>0</v>
      </c>
      <c r="I1646">
        <f>IF(E1646="N2O",H1646*About!$B$102,IF('EPA non-CO2 Data'!E1646="CH4",'EPA non-CO2 Data'!H1646*About!$B$101,1))</f>
        <v>1</v>
      </c>
      <c r="J1646" t="str">
        <f>VLOOKUP(CONCATENATE(B1646,C1646,D1646),'EPA Source to Industry Map'!$D$2:$E$35,2,FALSE)</f>
        <v>chemicals 20</v>
      </c>
      <c r="K1646" t="str">
        <f t="shared" si="25"/>
        <v>F-gases</v>
      </c>
    </row>
    <row r="1647" spans="1:11" x14ac:dyDescent="0.35">
      <c r="A1647" t="s">
        <v>59</v>
      </c>
      <c r="B1647" t="s">
        <v>958</v>
      </c>
      <c r="C1647" t="s">
        <v>963</v>
      </c>
      <c r="D1647" t="s">
        <v>514</v>
      </c>
      <c r="E1647" t="s">
        <v>962</v>
      </c>
      <c r="F1647">
        <v>2049</v>
      </c>
      <c r="G1647" t="s">
        <v>919</v>
      </c>
      <c r="H1647">
        <v>0</v>
      </c>
      <c r="I1647">
        <f>IF(E1647="N2O",H1647*About!$B$102,IF('EPA non-CO2 Data'!E1647="CH4",'EPA non-CO2 Data'!H1647*About!$B$101,1))</f>
        <v>1</v>
      </c>
      <c r="J1647" t="str">
        <f>VLOOKUP(CONCATENATE(B1647,C1647,D1647),'EPA Source to Industry Map'!$D$2:$E$35,2,FALSE)</f>
        <v>chemicals 20</v>
      </c>
      <c r="K1647" t="str">
        <f t="shared" si="25"/>
        <v>F-gases</v>
      </c>
    </row>
    <row r="1648" spans="1:11" x14ac:dyDescent="0.35">
      <c r="A1648" t="s">
        <v>59</v>
      </c>
      <c r="B1648" t="s">
        <v>958</v>
      </c>
      <c r="C1648" t="s">
        <v>963</v>
      </c>
      <c r="D1648" t="s">
        <v>514</v>
      </c>
      <c r="E1648" t="s">
        <v>962</v>
      </c>
      <c r="F1648">
        <v>2050</v>
      </c>
      <c r="G1648" t="s">
        <v>919</v>
      </c>
      <c r="H1648">
        <v>0</v>
      </c>
      <c r="I1648">
        <f>IF(E1648="N2O",H1648*About!$B$102,IF('EPA non-CO2 Data'!E1648="CH4",'EPA non-CO2 Data'!H1648*About!$B$101,1))</f>
        <v>1</v>
      </c>
      <c r="J1648" t="str">
        <f>VLOOKUP(CONCATENATE(B1648,C1648,D1648),'EPA Source to Industry Map'!$D$2:$E$35,2,FALSE)</f>
        <v>chemicals 20</v>
      </c>
      <c r="K1648" t="str">
        <f t="shared" si="25"/>
        <v>F-gases</v>
      </c>
    </row>
    <row r="1649" spans="1:11" x14ac:dyDescent="0.35">
      <c r="A1649" t="s">
        <v>59</v>
      </c>
      <c r="B1649" t="s">
        <v>958</v>
      </c>
      <c r="C1649" t="s">
        <v>966</v>
      </c>
      <c r="E1649" t="s">
        <v>964</v>
      </c>
      <c r="F1649">
        <v>1990</v>
      </c>
      <c r="G1649" t="s">
        <v>919</v>
      </c>
      <c r="H1649">
        <v>1.4063399999999999</v>
      </c>
      <c r="I1649">
        <f>IF(E1649="N2O",H1649*About!$B$102,IF('EPA non-CO2 Data'!E1649="CH4",'EPA non-CO2 Data'!H1649*About!$B$101,1))</f>
        <v>1</v>
      </c>
      <c r="J1649" t="str">
        <f>VLOOKUP(CONCATENATE(B1649,C1649,D1649),'EPA Source to Industry Map'!$D$2:$E$35,2,FALSE)</f>
        <v>chemicals 20</v>
      </c>
      <c r="K1649" t="str">
        <f t="shared" si="25"/>
        <v>F-gases</v>
      </c>
    </row>
    <row r="1650" spans="1:11" x14ac:dyDescent="0.35">
      <c r="A1650" t="s">
        <v>59</v>
      </c>
      <c r="B1650" t="s">
        <v>958</v>
      </c>
      <c r="C1650" t="s">
        <v>966</v>
      </c>
      <c r="E1650" t="s">
        <v>964</v>
      </c>
      <c r="F1650">
        <v>1991</v>
      </c>
      <c r="G1650" t="s">
        <v>919</v>
      </c>
      <c r="H1650">
        <v>1.6087499999999999</v>
      </c>
      <c r="I1650">
        <f>IF(E1650="N2O",H1650*About!$B$102,IF('EPA non-CO2 Data'!E1650="CH4",'EPA non-CO2 Data'!H1650*About!$B$101,1))</f>
        <v>1</v>
      </c>
      <c r="J1650" t="str">
        <f>VLOOKUP(CONCATENATE(B1650,C1650,D1650),'EPA Source to Industry Map'!$D$2:$E$35,2,FALSE)</f>
        <v>chemicals 20</v>
      </c>
      <c r="K1650" t="str">
        <f t="shared" si="25"/>
        <v>F-gases</v>
      </c>
    </row>
    <row r="1651" spans="1:11" x14ac:dyDescent="0.35">
      <c r="A1651" t="s">
        <v>59</v>
      </c>
      <c r="B1651" t="s">
        <v>958</v>
      </c>
      <c r="C1651" t="s">
        <v>966</v>
      </c>
      <c r="E1651" t="s">
        <v>964</v>
      </c>
      <c r="F1651">
        <v>1992</v>
      </c>
      <c r="G1651" t="s">
        <v>919</v>
      </c>
      <c r="H1651">
        <v>1.91412</v>
      </c>
      <c r="I1651">
        <f>IF(E1651="N2O",H1651*About!$B$102,IF('EPA non-CO2 Data'!E1651="CH4",'EPA non-CO2 Data'!H1651*About!$B$101,1))</f>
        <v>1</v>
      </c>
      <c r="J1651" t="str">
        <f>VLOOKUP(CONCATENATE(B1651,C1651,D1651),'EPA Source to Industry Map'!$D$2:$E$35,2,FALSE)</f>
        <v>chemicals 20</v>
      </c>
      <c r="K1651" t="str">
        <f t="shared" si="25"/>
        <v>F-gases</v>
      </c>
    </row>
    <row r="1652" spans="1:11" x14ac:dyDescent="0.35">
      <c r="A1652" t="s">
        <v>59</v>
      </c>
      <c r="B1652" t="s">
        <v>958</v>
      </c>
      <c r="C1652" t="s">
        <v>966</v>
      </c>
      <c r="E1652" t="s">
        <v>964</v>
      </c>
      <c r="F1652">
        <v>1993</v>
      </c>
      <c r="G1652" t="s">
        <v>919</v>
      </c>
      <c r="H1652">
        <v>2.0159099999999999</v>
      </c>
      <c r="I1652">
        <f>IF(E1652="N2O",H1652*About!$B$102,IF('EPA non-CO2 Data'!E1652="CH4",'EPA non-CO2 Data'!H1652*About!$B$101,1))</f>
        <v>1</v>
      </c>
      <c r="J1652" t="str">
        <f>VLOOKUP(CONCATENATE(B1652,C1652,D1652),'EPA Source to Industry Map'!$D$2:$E$35,2,FALSE)</f>
        <v>chemicals 20</v>
      </c>
      <c r="K1652" t="str">
        <f t="shared" si="25"/>
        <v>F-gases</v>
      </c>
    </row>
    <row r="1653" spans="1:11" x14ac:dyDescent="0.35">
      <c r="A1653" t="s">
        <v>59</v>
      </c>
      <c r="B1653" t="s">
        <v>958</v>
      </c>
      <c r="C1653" t="s">
        <v>966</v>
      </c>
      <c r="E1653" t="s">
        <v>964</v>
      </c>
      <c r="F1653">
        <v>1994</v>
      </c>
      <c r="G1653" t="s">
        <v>919</v>
      </c>
      <c r="H1653">
        <v>1.83222</v>
      </c>
      <c r="I1653">
        <f>IF(E1653="N2O",H1653*About!$B$102,IF('EPA non-CO2 Data'!E1653="CH4",'EPA non-CO2 Data'!H1653*About!$B$101,1))</f>
        <v>1</v>
      </c>
      <c r="J1653" t="str">
        <f>VLOOKUP(CONCATENATE(B1653,C1653,D1653),'EPA Source to Industry Map'!$D$2:$E$35,2,FALSE)</f>
        <v>chemicals 20</v>
      </c>
      <c r="K1653" t="str">
        <f t="shared" si="25"/>
        <v>F-gases</v>
      </c>
    </row>
    <row r="1654" spans="1:11" x14ac:dyDescent="0.35">
      <c r="A1654" t="s">
        <v>59</v>
      </c>
      <c r="B1654" t="s">
        <v>958</v>
      </c>
      <c r="C1654" t="s">
        <v>966</v>
      </c>
      <c r="E1654" t="s">
        <v>964</v>
      </c>
      <c r="F1654">
        <v>1995</v>
      </c>
      <c r="G1654" t="s">
        <v>919</v>
      </c>
      <c r="H1654">
        <v>1.7901</v>
      </c>
      <c r="I1654">
        <f>IF(E1654="N2O",H1654*About!$B$102,IF('EPA non-CO2 Data'!E1654="CH4",'EPA non-CO2 Data'!H1654*About!$B$101,1))</f>
        <v>1</v>
      </c>
      <c r="J1654" t="str">
        <f>VLOOKUP(CONCATENATE(B1654,C1654,D1654),'EPA Source to Industry Map'!$D$2:$E$35,2,FALSE)</f>
        <v>chemicals 20</v>
      </c>
      <c r="K1654" t="str">
        <f t="shared" si="25"/>
        <v>F-gases</v>
      </c>
    </row>
    <row r="1655" spans="1:11" x14ac:dyDescent="0.35">
      <c r="A1655" t="s">
        <v>59</v>
      </c>
      <c r="B1655" t="s">
        <v>958</v>
      </c>
      <c r="C1655" t="s">
        <v>966</v>
      </c>
      <c r="E1655" t="s">
        <v>964</v>
      </c>
      <c r="F1655">
        <v>1996</v>
      </c>
      <c r="G1655" t="s">
        <v>919</v>
      </c>
      <c r="H1655">
        <v>1.0412999999999999</v>
      </c>
      <c r="I1655">
        <f>IF(E1655="N2O",H1655*About!$B$102,IF('EPA non-CO2 Data'!E1655="CH4",'EPA non-CO2 Data'!H1655*About!$B$101,1))</f>
        <v>1</v>
      </c>
      <c r="J1655" t="str">
        <f>VLOOKUP(CONCATENATE(B1655,C1655,D1655),'EPA Source to Industry Map'!$D$2:$E$35,2,FALSE)</f>
        <v>chemicals 20</v>
      </c>
      <c r="K1655" t="str">
        <f t="shared" si="25"/>
        <v>F-gases</v>
      </c>
    </row>
    <row r="1656" spans="1:11" x14ac:dyDescent="0.35">
      <c r="A1656" t="s">
        <v>59</v>
      </c>
      <c r="B1656" t="s">
        <v>958</v>
      </c>
      <c r="C1656" t="s">
        <v>966</v>
      </c>
      <c r="E1656" t="s">
        <v>964</v>
      </c>
      <c r="F1656">
        <v>1997</v>
      </c>
      <c r="G1656" t="s">
        <v>919</v>
      </c>
      <c r="H1656">
        <v>1.1150100000000001</v>
      </c>
      <c r="I1656">
        <f>IF(E1656="N2O",H1656*About!$B$102,IF('EPA non-CO2 Data'!E1656="CH4",'EPA non-CO2 Data'!H1656*About!$B$101,1))</f>
        <v>1</v>
      </c>
      <c r="J1656" t="str">
        <f>VLOOKUP(CONCATENATE(B1656,C1656,D1656),'EPA Source to Industry Map'!$D$2:$E$35,2,FALSE)</f>
        <v>chemicals 20</v>
      </c>
      <c r="K1656" t="str">
        <f t="shared" si="25"/>
        <v>F-gases</v>
      </c>
    </row>
    <row r="1657" spans="1:11" x14ac:dyDescent="0.35">
      <c r="A1657" t="s">
        <v>59</v>
      </c>
      <c r="B1657" t="s">
        <v>958</v>
      </c>
      <c r="C1657" t="s">
        <v>966</v>
      </c>
      <c r="E1657" t="s">
        <v>964</v>
      </c>
      <c r="F1657">
        <v>1998</v>
      </c>
      <c r="G1657" t="s">
        <v>919</v>
      </c>
      <c r="H1657">
        <v>0.15210000000000001</v>
      </c>
      <c r="I1657">
        <f>IF(E1657="N2O",H1657*About!$B$102,IF('EPA non-CO2 Data'!E1657="CH4",'EPA non-CO2 Data'!H1657*About!$B$101,1))</f>
        <v>1</v>
      </c>
      <c r="J1657" t="str">
        <f>VLOOKUP(CONCATENATE(B1657,C1657,D1657),'EPA Source to Industry Map'!$D$2:$E$35,2,FALSE)</f>
        <v>chemicals 20</v>
      </c>
      <c r="K1657" t="str">
        <f t="shared" si="25"/>
        <v>F-gases</v>
      </c>
    </row>
    <row r="1658" spans="1:11" x14ac:dyDescent="0.35">
      <c r="A1658" t="s">
        <v>59</v>
      </c>
      <c r="B1658" t="s">
        <v>958</v>
      </c>
      <c r="C1658" t="s">
        <v>966</v>
      </c>
      <c r="E1658" t="s">
        <v>964</v>
      </c>
      <c r="F1658">
        <v>1999</v>
      </c>
      <c r="G1658" t="s">
        <v>919</v>
      </c>
      <c r="H1658">
        <v>1.13724</v>
      </c>
      <c r="I1658">
        <f>IF(E1658="N2O",H1658*About!$B$102,IF('EPA non-CO2 Data'!E1658="CH4",'EPA non-CO2 Data'!H1658*About!$B$101,1))</f>
        <v>1</v>
      </c>
      <c r="J1658" t="str">
        <f>VLOOKUP(CONCATENATE(B1658,C1658,D1658),'EPA Source to Industry Map'!$D$2:$E$35,2,FALSE)</f>
        <v>chemicals 20</v>
      </c>
      <c r="K1658" t="str">
        <f t="shared" si="25"/>
        <v>F-gases</v>
      </c>
    </row>
    <row r="1659" spans="1:11" x14ac:dyDescent="0.35">
      <c r="A1659" t="s">
        <v>59</v>
      </c>
      <c r="B1659" t="s">
        <v>958</v>
      </c>
      <c r="C1659" t="s">
        <v>966</v>
      </c>
      <c r="E1659" t="s">
        <v>964</v>
      </c>
      <c r="F1659">
        <v>2000</v>
      </c>
      <c r="G1659" t="s">
        <v>919</v>
      </c>
      <c r="H1659">
        <v>0</v>
      </c>
      <c r="I1659">
        <f>IF(E1659="N2O",H1659*About!$B$102,IF('EPA non-CO2 Data'!E1659="CH4",'EPA non-CO2 Data'!H1659*About!$B$101,1))</f>
        <v>1</v>
      </c>
      <c r="J1659" t="str">
        <f>VLOOKUP(CONCATENATE(B1659,C1659,D1659),'EPA Source to Industry Map'!$D$2:$E$35,2,FALSE)</f>
        <v>chemicals 20</v>
      </c>
      <c r="K1659" t="str">
        <f t="shared" si="25"/>
        <v>F-gases</v>
      </c>
    </row>
    <row r="1660" spans="1:11" x14ac:dyDescent="0.35">
      <c r="A1660" t="s">
        <v>59</v>
      </c>
      <c r="B1660" t="s">
        <v>958</v>
      </c>
      <c r="C1660" t="s">
        <v>966</v>
      </c>
      <c r="E1660" t="s">
        <v>964</v>
      </c>
      <c r="F1660">
        <v>2001</v>
      </c>
      <c r="G1660" t="s">
        <v>919</v>
      </c>
      <c r="H1660">
        <v>0</v>
      </c>
      <c r="I1660">
        <f>IF(E1660="N2O",H1660*About!$B$102,IF('EPA non-CO2 Data'!E1660="CH4",'EPA non-CO2 Data'!H1660*About!$B$101,1))</f>
        <v>1</v>
      </c>
      <c r="J1660" t="str">
        <f>VLOOKUP(CONCATENATE(B1660,C1660,D1660),'EPA Source to Industry Map'!$D$2:$E$35,2,FALSE)</f>
        <v>chemicals 20</v>
      </c>
      <c r="K1660" t="str">
        <f t="shared" si="25"/>
        <v>F-gases</v>
      </c>
    </row>
    <row r="1661" spans="1:11" x14ac:dyDescent="0.35">
      <c r="A1661" t="s">
        <v>59</v>
      </c>
      <c r="B1661" t="s">
        <v>958</v>
      </c>
      <c r="C1661" t="s">
        <v>966</v>
      </c>
      <c r="E1661" t="s">
        <v>964</v>
      </c>
      <c r="F1661">
        <v>2002</v>
      </c>
      <c r="G1661" t="s">
        <v>919</v>
      </c>
      <c r="H1661">
        <v>0</v>
      </c>
      <c r="I1661">
        <f>IF(E1661="N2O",H1661*About!$B$102,IF('EPA non-CO2 Data'!E1661="CH4",'EPA non-CO2 Data'!H1661*About!$B$101,1))</f>
        <v>1</v>
      </c>
      <c r="J1661" t="str">
        <f>VLOOKUP(CONCATENATE(B1661,C1661,D1661),'EPA Source to Industry Map'!$D$2:$E$35,2,FALSE)</f>
        <v>chemicals 20</v>
      </c>
      <c r="K1661" t="str">
        <f t="shared" si="25"/>
        <v>F-gases</v>
      </c>
    </row>
    <row r="1662" spans="1:11" x14ac:dyDescent="0.35">
      <c r="A1662" t="s">
        <v>59</v>
      </c>
      <c r="B1662" t="s">
        <v>958</v>
      </c>
      <c r="C1662" t="s">
        <v>966</v>
      </c>
      <c r="E1662" t="s">
        <v>964</v>
      </c>
      <c r="F1662">
        <v>2003</v>
      </c>
      <c r="G1662" t="s">
        <v>919</v>
      </c>
      <c r="H1662">
        <v>0</v>
      </c>
      <c r="I1662">
        <f>IF(E1662="N2O",H1662*About!$B$102,IF('EPA non-CO2 Data'!E1662="CH4",'EPA non-CO2 Data'!H1662*About!$B$101,1))</f>
        <v>1</v>
      </c>
      <c r="J1662" t="str">
        <f>VLOOKUP(CONCATENATE(B1662,C1662,D1662),'EPA Source to Industry Map'!$D$2:$E$35,2,FALSE)</f>
        <v>chemicals 20</v>
      </c>
      <c r="K1662" t="str">
        <f t="shared" si="25"/>
        <v>F-gases</v>
      </c>
    </row>
    <row r="1663" spans="1:11" x14ac:dyDescent="0.35">
      <c r="A1663" t="s">
        <v>59</v>
      </c>
      <c r="B1663" t="s">
        <v>958</v>
      </c>
      <c r="C1663" t="s">
        <v>966</v>
      </c>
      <c r="E1663" t="s">
        <v>964</v>
      </c>
      <c r="F1663">
        <v>2004</v>
      </c>
      <c r="G1663" t="s">
        <v>919</v>
      </c>
      <c r="H1663">
        <v>0</v>
      </c>
      <c r="I1663">
        <f>IF(E1663="N2O",H1663*About!$B$102,IF('EPA non-CO2 Data'!E1663="CH4",'EPA non-CO2 Data'!H1663*About!$B$101,1))</f>
        <v>1</v>
      </c>
      <c r="J1663" t="str">
        <f>VLOOKUP(CONCATENATE(B1663,C1663,D1663),'EPA Source to Industry Map'!$D$2:$E$35,2,FALSE)</f>
        <v>chemicals 20</v>
      </c>
      <c r="K1663" t="str">
        <f t="shared" si="25"/>
        <v>F-gases</v>
      </c>
    </row>
    <row r="1664" spans="1:11" x14ac:dyDescent="0.35">
      <c r="A1664" t="s">
        <v>59</v>
      </c>
      <c r="B1664" t="s">
        <v>958</v>
      </c>
      <c r="C1664" t="s">
        <v>966</v>
      </c>
      <c r="E1664" t="s">
        <v>964</v>
      </c>
      <c r="F1664">
        <v>2005</v>
      </c>
      <c r="G1664" t="s">
        <v>919</v>
      </c>
      <c r="H1664">
        <v>0</v>
      </c>
      <c r="I1664">
        <f>IF(E1664="N2O",H1664*About!$B$102,IF('EPA non-CO2 Data'!E1664="CH4",'EPA non-CO2 Data'!H1664*About!$B$101,1))</f>
        <v>1</v>
      </c>
      <c r="J1664" t="str">
        <f>VLOOKUP(CONCATENATE(B1664,C1664,D1664),'EPA Source to Industry Map'!$D$2:$E$35,2,FALSE)</f>
        <v>chemicals 20</v>
      </c>
      <c r="K1664" t="str">
        <f t="shared" si="25"/>
        <v>F-gases</v>
      </c>
    </row>
    <row r="1665" spans="1:11" x14ac:dyDescent="0.35">
      <c r="A1665" t="s">
        <v>59</v>
      </c>
      <c r="B1665" t="s">
        <v>958</v>
      </c>
      <c r="C1665" t="s">
        <v>966</v>
      </c>
      <c r="E1665" t="s">
        <v>964</v>
      </c>
      <c r="F1665">
        <v>2006</v>
      </c>
      <c r="G1665" t="s">
        <v>919</v>
      </c>
      <c r="H1665">
        <v>0</v>
      </c>
      <c r="I1665">
        <f>IF(E1665="N2O",H1665*About!$B$102,IF('EPA non-CO2 Data'!E1665="CH4",'EPA non-CO2 Data'!H1665*About!$B$101,1))</f>
        <v>1</v>
      </c>
      <c r="J1665" t="str">
        <f>VLOOKUP(CONCATENATE(B1665,C1665,D1665),'EPA Source to Industry Map'!$D$2:$E$35,2,FALSE)</f>
        <v>chemicals 20</v>
      </c>
      <c r="K1665" t="str">
        <f t="shared" si="25"/>
        <v>F-gases</v>
      </c>
    </row>
    <row r="1666" spans="1:11" x14ac:dyDescent="0.35">
      <c r="A1666" t="s">
        <v>59</v>
      </c>
      <c r="B1666" t="s">
        <v>958</v>
      </c>
      <c r="C1666" t="s">
        <v>966</v>
      </c>
      <c r="E1666" t="s">
        <v>964</v>
      </c>
      <c r="F1666">
        <v>2007</v>
      </c>
      <c r="G1666" t="s">
        <v>919</v>
      </c>
      <c r="H1666">
        <v>0</v>
      </c>
      <c r="I1666">
        <f>IF(E1666="N2O",H1666*About!$B$102,IF('EPA non-CO2 Data'!E1666="CH4",'EPA non-CO2 Data'!H1666*About!$B$101,1))</f>
        <v>1</v>
      </c>
      <c r="J1666" t="str">
        <f>VLOOKUP(CONCATENATE(B1666,C1666,D1666),'EPA Source to Industry Map'!$D$2:$E$35,2,FALSE)</f>
        <v>chemicals 20</v>
      </c>
      <c r="K1666" t="str">
        <f t="shared" ref="K1666:K1729" si="26">IF(E1666="N2O","N2O",IF(E1666="CH4","CH4","F-gases"))</f>
        <v>F-gases</v>
      </c>
    </row>
    <row r="1667" spans="1:11" x14ac:dyDescent="0.35">
      <c r="A1667" t="s">
        <v>59</v>
      </c>
      <c r="B1667" t="s">
        <v>958</v>
      </c>
      <c r="C1667" t="s">
        <v>966</v>
      </c>
      <c r="E1667" t="s">
        <v>964</v>
      </c>
      <c r="F1667">
        <v>2008</v>
      </c>
      <c r="G1667" t="s">
        <v>919</v>
      </c>
      <c r="H1667">
        <v>0</v>
      </c>
      <c r="I1667">
        <f>IF(E1667="N2O",H1667*About!$B$102,IF('EPA non-CO2 Data'!E1667="CH4",'EPA non-CO2 Data'!H1667*About!$B$101,1))</f>
        <v>1</v>
      </c>
      <c r="J1667" t="str">
        <f>VLOOKUP(CONCATENATE(B1667,C1667,D1667),'EPA Source to Industry Map'!$D$2:$E$35,2,FALSE)</f>
        <v>chemicals 20</v>
      </c>
      <c r="K1667" t="str">
        <f t="shared" si="26"/>
        <v>F-gases</v>
      </c>
    </row>
    <row r="1668" spans="1:11" x14ac:dyDescent="0.35">
      <c r="A1668" t="s">
        <v>59</v>
      </c>
      <c r="B1668" t="s">
        <v>958</v>
      </c>
      <c r="C1668" t="s">
        <v>966</v>
      </c>
      <c r="E1668" t="s">
        <v>964</v>
      </c>
      <c r="F1668">
        <v>2009</v>
      </c>
      <c r="G1668" t="s">
        <v>919</v>
      </c>
      <c r="H1668">
        <v>0</v>
      </c>
      <c r="I1668">
        <f>IF(E1668="N2O",H1668*About!$B$102,IF('EPA non-CO2 Data'!E1668="CH4",'EPA non-CO2 Data'!H1668*About!$B$101,1))</f>
        <v>1</v>
      </c>
      <c r="J1668" t="str">
        <f>VLOOKUP(CONCATENATE(B1668,C1668,D1668),'EPA Source to Industry Map'!$D$2:$E$35,2,FALSE)</f>
        <v>chemicals 20</v>
      </c>
      <c r="K1668" t="str">
        <f t="shared" si="26"/>
        <v>F-gases</v>
      </c>
    </row>
    <row r="1669" spans="1:11" x14ac:dyDescent="0.35">
      <c r="A1669" t="s">
        <v>59</v>
      </c>
      <c r="B1669" t="s">
        <v>958</v>
      </c>
      <c r="C1669" t="s">
        <v>966</v>
      </c>
      <c r="E1669" t="s">
        <v>964</v>
      </c>
      <c r="F1669">
        <v>2010</v>
      </c>
      <c r="G1669" t="s">
        <v>919</v>
      </c>
      <c r="H1669">
        <v>0</v>
      </c>
      <c r="I1669">
        <f>IF(E1669="N2O",H1669*About!$B$102,IF('EPA non-CO2 Data'!E1669="CH4",'EPA non-CO2 Data'!H1669*About!$B$101,1))</f>
        <v>1</v>
      </c>
      <c r="J1669" t="str">
        <f>VLOOKUP(CONCATENATE(B1669,C1669,D1669),'EPA Source to Industry Map'!$D$2:$E$35,2,FALSE)</f>
        <v>chemicals 20</v>
      </c>
      <c r="K1669" t="str">
        <f t="shared" si="26"/>
        <v>F-gases</v>
      </c>
    </row>
    <row r="1670" spans="1:11" x14ac:dyDescent="0.35">
      <c r="A1670" t="s">
        <v>59</v>
      </c>
      <c r="B1670" t="s">
        <v>958</v>
      </c>
      <c r="C1670" t="s">
        <v>966</v>
      </c>
      <c r="E1670" t="s">
        <v>964</v>
      </c>
      <c r="F1670">
        <v>2011</v>
      </c>
      <c r="G1670" t="s">
        <v>919</v>
      </c>
      <c r="H1670">
        <v>0</v>
      </c>
      <c r="I1670">
        <f>IF(E1670="N2O",H1670*About!$B$102,IF('EPA non-CO2 Data'!E1670="CH4",'EPA non-CO2 Data'!H1670*About!$B$101,1))</f>
        <v>1</v>
      </c>
      <c r="J1670" t="str">
        <f>VLOOKUP(CONCATENATE(B1670,C1670,D1670),'EPA Source to Industry Map'!$D$2:$E$35,2,FALSE)</f>
        <v>chemicals 20</v>
      </c>
      <c r="K1670" t="str">
        <f t="shared" si="26"/>
        <v>F-gases</v>
      </c>
    </row>
    <row r="1671" spans="1:11" x14ac:dyDescent="0.35">
      <c r="A1671" t="s">
        <v>59</v>
      </c>
      <c r="B1671" t="s">
        <v>958</v>
      </c>
      <c r="C1671" t="s">
        <v>966</v>
      </c>
      <c r="E1671" t="s">
        <v>964</v>
      </c>
      <c r="F1671">
        <v>2012</v>
      </c>
      <c r="G1671" t="s">
        <v>919</v>
      </c>
      <c r="H1671">
        <v>0</v>
      </c>
      <c r="I1671">
        <f>IF(E1671="N2O",H1671*About!$B$102,IF('EPA non-CO2 Data'!E1671="CH4",'EPA non-CO2 Data'!H1671*About!$B$101,1))</f>
        <v>1</v>
      </c>
      <c r="J1671" t="str">
        <f>VLOOKUP(CONCATENATE(B1671,C1671,D1671),'EPA Source to Industry Map'!$D$2:$E$35,2,FALSE)</f>
        <v>chemicals 20</v>
      </c>
      <c r="K1671" t="str">
        <f t="shared" si="26"/>
        <v>F-gases</v>
      </c>
    </row>
    <row r="1672" spans="1:11" x14ac:dyDescent="0.35">
      <c r="A1672" t="s">
        <v>59</v>
      </c>
      <c r="B1672" t="s">
        <v>958</v>
      </c>
      <c r="C1672" t="s">
        <v>966</v>
      </c>
      <c r="E1672" t="s">
        <v>964</v>
      </c>
      <c r="F1672">
        <v>2013</v>
      </c>
      <c r="G1672" t="s">
        <v>919</v>
      </c>
      <c r="H1672">
        <v>0</v>
      </c>
      <c r="I1672">
        <f>IF(E1672="N2O",H1672*About!$B$102,IF('EPA non-CO2 Data'!E1672="CH4",'EPA non-CO2 Data'!H1672*About!$B$101,1))</f>
        <v>1</v>
      </c>
      <c r="J1672" t="str">
        <f>VLOOKUP(CONCATENATE(B1672,C1672,D1672),'EPA Source to Industry Map'!$D$2:$E$35,2,FALSE)</f>
        <v>chemicals 20</v>
      </c>
      <c r="K1672" t="str">
        <f t="shared" si="26"/>
        <v>F-gases</v>
      </c>
    </row>
    <row r="1673" spans="1:11" x14ac:dyDescent="0.35">
      <c r="A1673" t="s">
        <v>59</v>
      </c>
      <c r="B1673" t="s">
        <v>958</v>
      </c>
      <c r="C1673" t="s">
        <v>966</v>
      </c>
      <c r="E1673" t="s">
        <v>964</v>
      </c>
      <c r="F1673">
        <v>2014</v>
      </c>
      <c r="G1673" t="s">
        <v>919</v>
      </c>
      <c r="H1673">
        <v>0</v>
      </c>
      <c r="I1673">
        <f>IF(E1673="N2O",H1673*About!$B$102,IF('EPA non-CO2 Data'!E1673="CH4",'EPA non-CO2 Data'!H1673*About!$B$101,1))</f>
        <v>1</v>
      </c>
      <c r="J1673" t="str">
        <f>VLOOKUP(CONCATENATE(B1673,C1673,D1673),'EPA Source to Industry Map'!$D$2:$E$35,2,FALSE)</f>
        <v>chemicals 20</v>
      </c>
      <c r="K1673" t="str">
        <f t="shared" si="26"/>
        <v>F-gases</v>
      </c>
    </row>
    <row r="1674" spans="1:11" x14ac:dyDescent="0.35">
      <c r="A1674" t="s">
        <v>59</v>
      </c>
      <c r="B1674" t="s">
        <v>958</v>
      </c>
      <c r="C1674" t="s">
        <v>966</v>
      </c>
      <c r="E1674" t="s">
        <v>964</v>
      </c>
      <c r="F1674">
        <v>2015</v>
      </c>
      <c r="G1674" t="s">
        <v>919</v>
      </c>
      <c r="H1674">
        <v>0</v>
      </c>
      <c r="I1674">
        <f>IF(E1674="N2O",H1674*About!$B$102,IF('EPA non-CO2 Data'!E1674="CH4",'EPA non-CO2 Data'!H1674*About!$B$101,1))</f>
        <v>1</v>
      </c>
      <c r="J1674" t="str">
        <f>VLOOKUP(CONCATENATE(B1674,C1674,D1674),'EPA Source to Industry Map'!$D$2:$E$35,2,FALSE)</f>
        <v>chemicals 20</v>
      </c>
      <c r="K1674" t="str">
        <f t="shared" si="26"/>
        <v>F-gases</v>
      </c>
    </row>
    <row r="1675" spans="1:11" x14ac:dyDescent="0.35">
      <c r="A1675" t="s">
        <v>59</v>
      </c>
      <c r="B1675" t="s">
        <v>958</v>
      </c>
      <c r="C1675" t="s">
        <v>966</v>
      </c>
      <c r="E1675" t="s">
        <v>964</v>
      </c>
      <c r="F1675">
        <v>2016</v>
      </c>
      <c r="G1675" t="s">
        <v>919</v>
      </c>
      <c r="H1675">
        <v>0</v>
      </c>
      <c r="I1675">
        <f>IF(E1675="N2O",H1675*About!$B$102,IF('EPA non-CO2 Data'!E1675="CH4",'EPA non-CO2 Data'!H1675*About!$B$101,1))</f>
        <v>1</v>
      </c>
      <c r="J1675" t="str">
        <f>VLOOKUP(CONCATENATE(B1675,C1675,D1675),'EPA Source to Industry Map'!$D$2:$E$35,2,FALSE)</f>
        <v>chemicals 20</v>
      </c>
      <c r="K1675" t="str">
        <f t="shared" si="26"/>
        <v>F-gases</v>
      </c>
    </row>
    <row r="1676" spans="1:11" x14ac:dyDescent="0.35">
      <c r="A1676" t="s">
        <v>59</v>
      </c>
      <c r="B1676" t="s">
        <v>958</v>
      </c>
      <c r="C1676" t="s">
        <v>966</v>
      </c>
      <c r="E1676" t="s">
        <v>964</v>
      </c>
      <c r="F1676">
        <v>2017</v>
      </c>
      <c r="G1676" t="s">
        <v>919</v>
      </c>
      <c r="H1676">
        <v>0</v>
      </c>
      <c r="I1676">
        <f>IF(E1676="N2O",H1676*About!$B$102,IF('EPA non-CO2 Data'!E1676="CH4",'EPA non-CO2 Data'!H1676*About!$B$101,1))</f>
        <v>1</v>
      </c>
      <c r="J1676" t="str">
        <f>VLOOKUP(CONCATENATE(B1676,C1676,D1676),'EPA Source to Industry Map'!$D$2:$E$35,2,FALSE)</f>
        <v>chemicals 20</v>
      </c>
      <c r="K1676" t="str">
        <f t="shared" si="26"/>
        <v>F-gases</v>
      </c>
    </row>
    <row r="1677" spans="1:11" x14ac:dyDescent="0.35">
      <c r="A1677" t="s">
        <v>59</v>
      </c>
      <c r="B1677" t="s">
        <v>958</v>
      </c>
      <c r="C1677" t="s">
        <v>966</v>
      </c>
      <c r="E1677" t="s">
        <v>964</v>
      </c>
      <c r="F1677">
        <v>2018</v>
      </c>
      <c r="G1677" t="s">
        <v>919</v>
      </c>
      <c r="H1677">
        <v>0</v>
      </c>
      <c r="I1677">
        <f>IF(E1677="N2O",H1677*About!$B$102,IF('EPA non-CO2 Data'!E1677="CH4",'EPA non-CO2 Data'!H1677*About!$B$101,1))</f>
        <v>1</v>
      </c>
      <c r="J1677" t="str">
        <f>VLOOKUP(CONCATENATE(B1677,C1677,D1677),'EPA Source to Industry Map'!$D$2:$E$35,2,FALSE)</f>
        <v>chemicals 20</v>
      </c>
      <c r="K1677" t="str">
        <f t="shared" si="26"/>
        <v>F-gases</v>
      </c>
    </row>
    <row r="1678" spans="1:11" x14ac:dyDescent="0.35">
      <c r="A1678" t="s">
        <v>59</v>
      </c>
      <c r="B1678" t="s">
        <v>958</v>
      </c>
      <c r="C1678" t="s">
        <v>966</v>
      </c>
      <c r="E1678" t="s">
        <v>964</v>
      </c>
      <c r="F1678">
        <v>2019</v>
      </c>
      <c r="G1678" t="s">
        <v>919</v>
      </c>
      <c r="H1678">
        <v>0</v>
      </c>
      <c r="I1678">
        <f>IF(E1678="N2O",H1678*About!$B$102,IF('EPA non-CO2 Data'!E1678="CH4",'EPA non-CO2 Data'!H1678*About!$B$101,1))</f>
        <v>1</v>
      </c>
      <c r="J1678" t="str">
        <f>VLOOKUP(CONCATENATE(B1678,C1678,D1678),'EPA Source to Industry Map'!$D$2:$E$35,2,FALSE)</f>
        <v>chemicals 20</v>
      </c>
      <c r="K1678" t="str">
        <f t="shared" si="26"/>
        <v>F-gases</v>
      </c>
    </row>
    <row r="1679" spans="1:11" x14ac:dyDescent="0.35">
      <c r="A1679" t="s">
        <v>59</v>
      </c>
      <c r="B1679" t="s">
        <v>958</v>
      </c>
      <c r="C1679" t="s">
        <v>966</v>
      </c>
      <c r="E1679" t="s">
        <v>964</v>
      </c>
      <c r="F1679">
        <v>2020</v>
      </c>
      <c r="G1679" t="s">
        <v>919</v>
      </c>
      <c r="H1679">
        <v>0</v>
      </c>
      <c r="I1679">
        <f>IF(E1679="N2O",H1679*About!$B$102,IF('EPA non-CO2 Data'!E1679="CH4",'EPA non-CO2 Data'!H1679*About!$B$101,1))</f>
        <v>1</v>
      </c>
      <c r="J1679" t="str">
        <f>VLOOKUP(CONCATENATE(B1679,C1679,D1679),'EPA Source to Industry Map'!$D$2:$E$35,2,FALSE)</f>
        <v>chemicals 20</v>
      </c>
      <c r="K1679" t="str">
        <f t="shared" si="26"/>
        <v>F-gases</v>
      </c>
    </row>
    <row r="1680" spans="1:11" x14ac:dyDescent="0.35">
      <c r="A1680" t="s">
        <v>59</v>
      </c>
      <c r="B1680" t="s">
        <v>958</v>
      </c>
      <c r="C1680" t="s">
        <v>966</v>
      </c>
      <c r="E1680" t="s">
        <v>964</v>
      </c>
      <c r="F1680">
        <v>2021</v>
      </c>
      <c r="G1680" t="s">
        <v>919</v>
      </c>
      <c r="H1680">
        <v>0</v>
      </c>
      <c r="I1680">
        <f>IF(E1680="N2O",H1680*About!$B$102,IF('EPA non-CO2 Data'!E1680="CH4",'EPA non-CO2 Data'!H1680*About!$B$101,1))</f>
        <v>1</v>
      </c>
      <c r="J1680" t="str">
        <f>VLOOKUP(CONCATENATE(B1680,C1680,D1680),'EPA Source to Industry Map'!$D$2:$E$35,2,FALSE)</f>
        <v>chemicals 20</v>
      </c>
      <c r="K1680" t="str">
        <f t="shared" si="26"/>
        <v>F-gases</v>
      </c>
    </row>
    <row r="1681" spans="1:11" x14ac:dyDescent="0.35">
      <c r="A1681" t="s">
        <v>59</v>
      </c>
      <c r="B1681" t="s">
        <v>958</v>
      </c>
      <c r="C1681" t="s">
        <v>966</v>
      </c>
      <c r="E1681" t="s">
        <v>964</v>
      </c>
      <c r="F1681">
        <v>2022</v>
      </c>
      <c r="G1681" t="s">
        <v>919</v>
      </c>
      <c r="H1681">
        <v>0</v>
      </c>
      <c r="I1681">
        <f>IF(E1681="N2O",H1681*About!$B$102,IF('EPA non-CO2 Data'!E1681="CH4",'EPA non-CO2 Data'!H1681*About!$B$101,1))</f>
        <v>1</v>
      </c>
      <c r="J1681" t="str">
        <f>VLOOKUP(CONCATENATE(B1681,C1681,D1681),'EPA Source to Industry Map'!$D$2:$E$35,2,FALSE)</f>
        <v>chemicals 20</v>
      </c>
      <c r="K1681" t="str">
        <f t="shared" si="26"/>
        <v>F-gases</v>
      </c>
    </row>
    <row r="1682" spans="1:11" x14ac:dyDescent="0.35">
      <c r="A1682" t="s">
        <v>59</v>
      </c>
      <c r="B1682" t="s">
        <v>958</v>
      </c>
      <c r="C1682" t="s">
        <v>966</v>
      </c>
      <c r="E1682" t="s">
        <v>964</v>
      </c>
      <c r="F1682">
        <v>2023</v>
      </c>
      <c r="G1682" t="s">
        <v>919</v>
      </c>
      <c r="H1682">
        <v>0</v>
      </c>
      <c r="I1682">
        <f>IF(E1682="N2O",H1682*About!$B$102,IF('EPA non-CO2 Data'!E1682="CH4",'EPA non-CO2 Data'!H1682*About!$B$101,1))</f>
        <v>1</v>
      </c>
      <c r="J1682" t="str">
        <f>VLOOKUP(CONCATENATE(B1682,C1682,D1682),'EPA Source to Industry Map'!$D$2:$E$35,2,FALSE)</f>
        <v>chemicals 20</v>
      </c>
      <c r="K1682" t="str">
        <f t="shared" si="26"/>
        <v>F-gases</v>
      </c>
    </row>
    <row r="1683" spans="1:11" x14ac:dyDescent="0.35">
      <c r="A1683" t="s">
        <v>59</v>
      </c>
      <c r="B1683" t="s">
        <v>958</v>
      </c>
      <c r="C1683" t="s">
        <v>966</v>
      </c>
      <c r="E1683" t="s">
        <v>964</v>
      </c>
      <c r="F1683">
        <v>2024</v>
      </c>
      <c r="G1683" t="s">
        <v>919</v>
      </c>
      <c r="H1683">
        <v>0</v>
      </c>
      <c r="I1683">
        <f>IF(E1683="N2O",H1683*About!$B$102,IF('EPA non-CO2 Data'!E1683="CH4",'EPA non-CO2 Data'!H1683*About!$B$101,1))</f>
        <v>1</v>
      </c>
      <c r="J1683" t="str">
        <f>VLOOKUP(CONCATENATE(B1683,C1683,D1683),'EPA Source to Industry Map'!$D$2:$E$35,2,FALSE)</f>
        <v>chemicals 20</v>
      </c>
      <c r="K1683" t="str">
        <f t="shared" si="26"/>
        <v>F-gases</v>
      </c>
    </row>
    <row r="1684" spans="1:11" x14ac:dyDescent="0.35">
      <c r="A1684" t="s">
        <v>59</v>
      </c>
      <c r="B1684" t="s">
        <v>958</v>
      </c>
      <c r="C1684" t="s">
        <v>966</v>
      </c>
      <c r="E1684" t="s">
        <v>964</v>
      </c>
      <c r="F1684">
        <v>2025</v>
      </c>
      <c r="G1684" t="s">
        <v>919</v>
      </c>
      <c r="H1684">
        <v>0</v>
      </c>
      <c r="I1684">
        <f>IF(E1684="N2O",H1684*About!$B$102,IF('EPA non-CO2 Data'!E1684="CH4",'EPA non-CO2 Data'!H1684*About!$B$101,1))</f>
        <v>1</v>
      </c>
      <c r="J1684" t="str">
        <f>VLOOKUP(CONCATENATE(B1684,C1684,D1684),'EPA Source to Industry Map'!$D$2:$E$35,2,FALSE)</f>
        <v>chemicals 20</v>
      </c>
      <c r="K1684" t="str">
        <f t="shared" si="26"/>
        <v>F-gases</v>
      </c>
    </row>
    <row r="1685" spans="1:11" x14ac:dyDescent="0.35">
      <c r="A1685" t="s">
        <v>59</v>
      </c>
      <c r="B1685" t="s">
        <v>958</v>
      </c>
      <c r="C1685" t="s">
        <v>966</v>
      </c>
      <c r="E1685" t="s">
        <v>964</v>
      </c>
      <c r="F1685">
        <v>2026</v>
      </c>
      <c r="G1685" t="s">
        <v>919</v>
      </c>
      <c r="H1685">
        <v>0</v>
      </c>
      <c r="I1685">
        <f>IF(E1685="N2O",H1685*About!$B$102,IF('EPA non-CO2 Data'!E1685="CH4",'EPA non-CO2 Data'!H1685*About!$B$101,1))</f>
        <v>1</v>
      </c>
      <c r="J1685" t="str">
        <f>VLOOKUP(CONCATENATE(B1685,C1685,D1685),'EPA Source to Industry Map'!$D$2:$E$35,2,FALSE)</f>
        <v>chemicals 20</v>
      </c>
      <c r="K1685" t="str">
        <f t="shared" si="26"/>
        <v>F-gases</v>
      </c>
    </row>
    <row r="1686" spans="1:11" x14ac:dyDescent="0.35">
      <c r="A1686" t="s">
        <v>59</v>
      </c>
      <c r="B1686" t="s">
        <v>958</v>
      </c>
      <c r="C1686" t="s">
        <v>966</v>
      </c>
      <c r="E1686" t="s">
        <v>964</v>
      </c>
      <c r="F1686">
        <v>2027</v>
      </c>
      <c r="G1686" t="s">
        <v>919</v>
      </c>
      <c r="H1686">
        <v>0</v>
      </c>
      <c r="I1686">
        <f>IF(E1686="N2O",H1686*About!$B$102,IF('EPA non-CO2 Data'!E1686="CH4",'EPA non-CO2 Data'!H1686*About!$B$101,1))</f>
        <v>1</v>
      </c>
      <c r="J1686" t="str">
        <f>VLOOKUP(CONCATENATE(B1686,C1686,D1686),'EPA Source to Industry Map'!$D$2:$E$35,2,FALSE)</f>
        <v>chemicals 20</v>
      </c>
      <c r="K1686" t="str">
        <f t="shared" si="26"/>
        <v>F-gases</v>
      </c>
    </row>
    <row r="1687" spans="1:11" x14ac:dyDescent="0.35">
      <c r="A1687" t="s">
        <v>59</v>
      </c>
      <c r="B1687" t="s">
        <v>958</v>
      </c>
      <c r="C1687" t="s">
        <v>966</v>
      </c>
      <c r="E1687" t="s">
        <v>964</v>
      </c>
      <c r="F1687">
        <v>2028</v>
      </c>
      <c r="G1687" t="s">
        <v>919</v>
      </c>
      <c r="H1687">
        <v>0</v>
      </c>
      <c r="I1687">
        <f>IF(E1687="N2O",H1687*About!$B$102,IF('EPA non-CO2 Data'!E1687="CH4",'EPA non-CO2 Data'!H1687*About!$B$101,1))</f>
        <v>1</v>
      </c>
      <c r="J1687" t="str">
        <f>VLOOKUP(CONCATENATE(B1687,C1687,D1687),'EPA Source to Industry Map'!$D$2:$E$35,2,FALSE)</f>
        <v>chemicals 20</v>
      </c>
      <c r="K1687" t="str">
        <f t="shared" si="26"/>
        <v>F-gases</v>
      </c>
    </row>
    <row r="1688" spans="1:11" x14ac:dyDescent="0.35">
      <c r="A1688" t="s">
        <v>59</v>
      </c>
      <c r="B1688" t="s">
        <v>958</v>
      </c>
      <c r="C1688" t="s">
        <v>966</v>
      </c>
      <c r="E1688" t="s">
        <v>964</v>
      </c>
      <c r="F1688">
        <v>2029</v>
      </c>
      <c r="G1688" t="s">
        <v>919</v>
      </c>
      <c r="H1688">
        <v>0</v>
      </c>
      <c r="I1688">
        <f>IF(E1688="N2O",H1688*About!$B$102,IF('EPA non-CO2 Data'!E1688="CH4",'EPA non-CO2 Data'!H1688*About!$B$101,1))</f>
        <v>1</v>
      </c>
      <c r="J1688" t="str">
        <f>VLOOKUP(CONCATENATE(B1688,C1688,D1688),'EPA Source to Industry Map'!$D$2:$E$35,2,FALSE)</f>
        <v>chemicals 20</v>
      </c>
      <c r="K1688" t="str">
        <f t="shared" si="26"/>
        <v>F-gases</v>
      </c>
    </row>
    <row r="1689" spans="1:11" x14ac:dyDescent="0.35">
      <c r="A1689" t="s">
        <v>59</v>
      </c>
      <c r="B1689" t="s">
        <v>958</v>
      </c>
      <c r="C1689" t="s">
        <v>966</v>
      </c>
      <c r="E1689" t="s">
        <v>964</v>
      </c>
      <c r="F1689">
        <v>2030</v>
      </c>
      <c r="G1689" t="s">
        <v>919</v>
      </c>
      <c r="H1689">
        <v>0</v>
      </c>
      <c r="I1689">
        <f>IF(E1689="N2O",H1689*About!$B$102,IF('EPA non-CO2 Data'!E1689="CH4",'EPA non-CO2 Data'!H1689*About!$B$101,1))</f>
        <v>1</v>
      </c>
      <c r="J1689" t="str">
        <f>VLOOKUP(CONCATENATE(B1689,C1689,D1689),'EPA Source to Industry Map'!$D$2:$E$35,2,FALSE)</f>
        <v>chemicals 20</v>
      </c>
      <c r="K1689" t="str">
        <f t="shared" si="26"/>
        <v>F-gases</v>
      </c>
    </row>
    <row r="1690" spans="1:11" x14ac:dyDescent="0.35">
      <c r="A1690" t="s">
        <v>59</v>
      </c>
      <c r="B1690" t="s">
        <v>958</v>
      </c>
      <c r="C1690" t="s">
        <v>966</v>
      </c>
      <c r="E1690" t="s">
        <v>964</v>
      </c>
      <c r="F1690">
        <v>2031</v>
      </c>
      <c r="G1690" t="s">
        <v>919</v>
      </c>
      <c r="H1690">
        <v>0</v>
      </c>
      <c r="I1690">
        <f>IF(E1690="N2O",H1690*About!$B$102,IF('EPA non-CO2 Data'!E1690="CH4",'EPA non-CO2 Data'!H1690*About!$B$101,1))</f>
        <v>1</v>
      </c>
      <c r="J1690" t="str">
        <f>VLOOKUP(CONCATENATE(B1690,C1690,D1690),'EPA Source to Industry Map'!$D$2:$E$35,2,FALSE)</f>
        <v>chemicals 20</v>
      </c>
      <c r="K1690" t="str">
        <f t="shared" si="26"/>
        <v>F-gases</v>
      </c>
    </row>
    <row r="1691" spans="1:11" x14ac:dyDescent="0.35">
      <c r="A1691" t="s">
        <v>59</v>
      </c>
      <c r="B1691" t="s">
        <v>958</v>
      </c>
      <c r="C1691" t="s">
        <v>966</v>
      </c>
      <c r="E1691" t="s">
        <v>964</v>
      </c>
      <c r="F1691">
        <v>2032</v>
      </c>
      <c r="G1691" t="s">
        <v>919</v>
      </c>
      <c r="H1691">
        <v>0</v>
      </c>
      <c r="I1691">
        <f>IF(E1691="N2O",H1691*About!$B$102,IF('EPA non-CO2 Data'!E1691="CH4",'EPA non-CO2 Data'!H1691*About!$B$101,1))</f>
        <v>1</v>
      </c>
      <c r="J1691" t="str">
        <f>VLOOKUP(CONCATENATE(B1691,C1691,D1691),'EPA Source to Industry Map'!$D$2:$E$35,2,FALSE)</f>
        <v>chemicals 20</v>
      </c>
      <c r="K1691" t="str">
        <f t="shared" si="26"/>
        <v>F-gases</v>
      </c>
    </row>
    <row r="1692" spans="1:11" x14ac:dyDescent="0.35">
      <c r="A1692" t="s">
        <v>59</v>
      </c>
      <c r="B1692" t="s">
        <v>958</v>
      </c>
      <c r="C1692" t="s">
        <v>966</v>
      </c>
      <c r="E1692" t="s">
        <v>964</v>
      </c>
      <c r="F1692">
        <v>2033</v>
      </c>
      <c r="G1692" t="s">
        <v>919</v>
      </c>
      <c r="H1692">
        <v>0</v>
      </c>
      <c r="I1692">
        <f>IF(E1692="N2O",H1692*About!$B$102,IF('EPA non-CO2 Data'!E1692="CH4",'EPA non-CO2 Data'!H1692*About!$B$101,1))</f>
        <v>1</v>
      </c>
      <c r="J1692" t="str">
        <f>VLOOKUP(CONCATENATE(B1692,C1692,D1692),'EPA Source to Industry Map'!$D$2:$E$35,2,FALSE)</f>
        <v>chemicals 20</v>
      </c>
      <c r="K1692" t="str">
        <f t="shared" si="26"/>
        <v>F-gases</v>
      </c>
    </row>
    <row r="1693" spans="1:11" x14ac:dyDescent="0.35">
      <c r="A1693" t="s">
        <v>59</v>
      </c>
      <c r="B1693" t="s">
        <v>958</v>
      </c>
      <c r="C1693" t="s">
        <v>966</v>
      </c>
      <c r="E1693" t="s">
        <v>964</v>
      </c>
      <c r="F1693">
        <v>2034</v>
      </c>
      <c r="G1693" t="s">
        <v>919</v>
      </c>
      <c r="H1693">
        <v>0</v>
      </c>
      <c r="I1693">
        <f>IF(E1693="N2O",H1693*About!$B$102,IF('EPA non-CO2 Data'!E1693="CH4",'EPA non-CO2 Data'!H1693*About!$B$101,1))</f>
        <v>1</v>
      </c>
      <c r="J1693" t="str">
        <f>VLOOKUP(CONCATENATE(B1693,C1693,D1693),'EPA Source to Industry Map'!$D$2:$E$35,2,FALSE)</f>
        <v>chemicals 20</v>
      </c>
      <c r="K1693" t="str">
        <f t="shared" si="26"/>
        <v>F-gases</v>
      </c>
    </row>
    <row r="1694" spans="1:11" x14ac:dyDescent="0.35">
      <c r="A1694" t="s">
        <v>59</v>
      </c>
      <c r="B1694" t="s">
        <v>958</v>
      </c>
      <c r="C1694" t="s">
        <v>966</v>
      </c>
      <c r="E1694" t="s">
        <v>964</v>
      </c>
      <c r="F1694">
        <v>2035</v>
      </c>
      <c r="G1694" t="s">
        <v>919</v>
      </c>
      <c r="H1694">
        <v>0</v>
      </c>
      <c r="I1694">
        <f>IF(E1694="N2O",H1694*About!$B$102,IF('EPA non-CO2 Data'!E1694="CH4",'EPA non-CO2 Data'!H1694*About!$B$101,1))</f>
        <v>1</v>
      </c>
      <c r="J1694" t="str">
        <f>VLOOKUP(CONCATENATE(B1694,C1694,D1694),'EPA Source to Industry Map'!$D$2:$E$35,2,FALSE)</f>
        <v>chemicals 20</v>
      </c>
      <c r="K1694" t="str">
        <f t="shared" si="26"/>
        <v>F-gases</v>
      </c>
    </row>
    <row r="1695" spans="1:11" x14ac:dyDescent="0.35">
      <c r="A1695" t="s">
        <v>59</v>
      </c>
      <c r="B1695" t="s">
        <v>958</v>
      </c>
      <c r="C1695" t="s">
        <v>966</v>
      </c>
      <c r="E1695" t="s">
        <v>964</v>
      </c>
      <c r="F1695">
        <v>2036</v>
      </c>
      <c r="G1695" t="s">
        <v>919</v>
      </c>
      <c r="H1695">
        <v>0</v>
      </c>
      <c r="I1695">
        <f>IF(E1695="N2O",H1695*About!$B$102,IF('EPA non-CO2 Data'!E1695="CH4",'EPA non-CO2 Data'!H1695*About!$B$101,1))</f>
        <v>1</v>
      </c>
      <c r="J1695" t="str">
        <f>VLOOKUP(CONCATENATE(B1695,C1695,D1695),'EPA Source to Industry Map'!$D$2:$E$35,2,FALSE)</f>
        <v>chemicals 20</v>
      </c>
      <c r="K1695" t="str">
        <f t="shared" si="26"/>
        <v>F-gases</v>
      </c>
    </row>
    <row r="1696" spans="1:11" x14ac:dyDescent="0.35">
      <c r="A1696" t="s">
        <v>59</v>
      </c>
      <c r="B1696" t="s">
        <v>958</v>
      </c>
      <c r="C1696" t="s">
        <v>966</v>
      </c>
      <c r="E1696" t="s">
        <v>964</v>
      </c>
      <c r="F1696">
        <v>2037</v>
      </c>
      <c r="G1696" t="s">
        <v>919</v>
      </c>
      <c r="H1696">
        <v>0</v>
      </c>
      <c r="I1696">
        <f>IF(E1696="N2O",H1696*About!$B$102,IF('EPA non-CO2 Data'!E1696="CH4",'EPA non-CO2 Data'!H1696*About!$B$101,1))</f>
        <v>1</v>
      </c>
      <c r="J1696" t="str">
        <f>VLOOKUP(CONCATENATE(B1696,C1696,D1696),'EPA Source to Industry Map'!$D$2:$E$35,2,FALSE)</f>
        <v>chemicals 20</v>
      </c>
      <c r="K1696" t="str">
        <f t="shared" si="26"/>
        <v>F-gases</v>
      </c>
    </row>
    <row r="1697" spans="1:11" x14ac:dyDescent="0.35">
      <c r="A1697" t="s">
        <v>59</v>
      </c>
      <c r="B1697" t="s">
        <v>958</v>
      </c>
      <c r="C1697" t="s">
        <v>966</v>
      </c>
      <c r="E1697" t="s">
        <v>964</v>
      </c>
      <c r="F1697">
        <v>2038</v>
      </c>
      <c r="G1697" t="s">
        <v>919</v>
      </c>
      <c r="H1697">
        <v>0</v>
      </c>
      <c r="I1697">
        <f>IF(E1697="N2O",H1697*About!$B$102,IF('EPA non-CO2 Data'!E1697="CH4",'EPA non-CO2 Data'!H1697*About!$B$101,1))</f>
        <v>1</v>
      </c>
      <c r="J1697" t="str">
        <f>VLOOKUP(CONCATENATE(B1697,C1697,D1697),'EPA Source to Industry Map'!$D$2:$E$35,2,FALSE)</f>
        <v>chemicals 20</v>
      </c>
      <c r="K1697" t="str">
        <f t="shared" si="26"/>
        <v>F-gases</v>
      </c>
    </row>
    <row r="1698" spans="1:11" x14ac:dyDescent="0.35">
      <c r="A1698" t="s">
        <v>59</v>
      </c>
      <c r="B1698" t="s">
        <v>958</v>
      </c>
      <c r="C1698" t="s">
        <v>966</v>
      </c>
      <c r="E1698" t="s">
        <v>964</v>
      </c>
      <c r="F1698">
        <v>2039</v>
      </c>
      <c r="G1698" t="s">
        <v>919</v>
      </c>
      <c r="H1698">
        <v>0</v>
      </c>
      <c r="I1698">
        <f>IF(E1698="N2O",H1698*About!$B$102,IF('EPA non-CO2 Data'!E1698="CH4",'EPA non-CO2 Data'!H1698*About!$B$101,1))</f>
        <v>1</v>
      </c>
      <c r="J1698" t="str">
        <f>VLOOKUP(CONCATENATE(B1698,C1698,D1698),'EPA Source to Industry Map'!$D$2:$E$35,2,FALSE)</f>
        <v>chemicals 20</v>
      </c>
      <c r="K1698" t="str">
        <f t="shared" si="26"/>
        <v>F-gases</v>
      </c>
    </row>
    <row r="1699" spans="1:11" x14ac:dyDescent="0.35">
      <c r="A1699" t="s">
        <v>59</v>
      </c>
      <c r="B1699" t="s">
        <v>958</v>
      </c>
      <c r="C1699" t="s">
        <v>966</v>
      </c>
      <c r="E1699" t="s">
        <v>964</v>
      </c>
      <c r="F1699">
        <v>2040</v>
      </c>
      <c r="G1699" t="s">
        <v>919</v>
      </c>
      <c r="H1699">
        <v>0</v>
      </c>
      <c r="I1699">
        <f>IF(E1699="N2O",H1699*About!$B$102,IF('EPA non-CO2 Data'!E1699="CH4",'EPA non-CO2 Data'!H1699*About!$B$101,1))</f>
        <v>1</v>
      </c>
      <c r="J1699" t="str">
        <f>VLOOKUP(CONCATENATE(B1699,C1699,D1699),'EPA Source to Industry Map'!$D$2:$E$35,2,FALSE)</f>
        <v>chemicals 20</v>
      </c>
      <c r="K1699" t="str">
        <f t="shared" si="26"/>
        <v>F-gases</v>
      </c>
    </row>
    <row r="1700" spans="1:11" x14ac:dyDescent="0.35">
      <c r="A1700" t="s">
        <v>59</v>
      </c>
      <c r="B1700" t="s">
        <v>958</v>
      </c>
      <c r="C1700" t="s">
        <v>966</v>
      </c>
      <c r="E1700" t="s">
        <v>964</v>
      </c>
      <c r="F1700">
        <v>2041</v>
      </c>
      <c r="G1700" t="s">
        <v>919</v>
      </c>
      <c r="H1700">
        <v>0</v>
      </c>
      <c r="I1700">
        <f>IF(E1700="N2O",H1700*About!$B$102,IF('EPA non-CO2 Data'!E1700="CH4",'EPA non-CO2 Data'!H1700*About!$B$101,1))</f>
        <v>1</v>
      </c>
      <c r="J1700" t="str">
        <f>VLOOKUP(CONCATENATE(B1700,C1700,D1700),'EPA Source to Industry Map'!$D$2:$E$35,2,FALSE)</f>
        <v>chemicals 20</v>
      </c>
      <c r="K1700" t="str">
        <f t="shared" si="26"/>
        <v>F-gases</v>
      </c>
    </row>
    <row r="1701" spans="1:11" x14ac:dyDescent="0.35">
      <c r="A1701" t="s">
        <v>59</v>
      </c>
      <c r="B1701" t="s">
        <v>958</v>
      </c>
      <c r="C1701" t="s">
        <v>966</v>
      </c>
      <c r="E1701" t="s">
        <v>964</v>
      </c>
      <c r="F1701">
        <v>2042</v>
      </c>
      <c r="G1701" t="s">
        <v>919</v>
      </c>
      <c r="H1701">
        <v>0</v>
      </c>
      <c r="I1701">
        <f>IF(E1701="N2O",H1701*About!$B$102,IF('EPA non-CO2 Data'!E1701="CH4",'EPA non-CO2 Data'!H1701*About!$B$101,1))</f>
        <v>1</v>
      </c>
      <c r="J1701" t="str">
        <f>VLOOKUP(CONCATENATE(B1701,C1701,D1701),'EPA Source to Industry Map'!$D$2:$E$35,2,FALSE)</f>
        <v>chemicals 20</v>
      </c>
      <c r="K1701" t="str">
        <f t="shared" si="26"/>
        <v>F-gases</v>
      </c>
    </row>
    <row r="1702" spans="1:11" x14ac:dyDescent="0.35">
      <c r="A1702" t="s">
        <v>59</v>
      </c>
      <c r="B1702" t="s">
        <v>958</v>
      </c>
      <c r="C1702" t="s">
        <v>966</v>
      </c>
      <c r="E1702" t="s">
        <v>964</v>
      </c>
      <c r="F1702">
        <v>2043</v>
      </c>
      <c r="G1702" t="s">
        <v>919</v>
      </c>
      <c r="H1702">
        <v>0</v>
      </c>
      <c r="I1702">
        <f>IF(E1702="N2O",H1702*About!$B$102,IF('EPA non-CO2 Data'!E1702="CH4",'EPA non-CO2 Data'!H1702*About!$B$101,1))</f>
        <v>1</v>
      </c>
      <c r="J1702" t="str">
        <f>VLOOKUP(CONCATENATE(B1702,C1702,D1702),'EPA Source to Industry Map'!$D$2:$E$35,2,FALSE)</f>
        <v>chemicals 20</v>
      </c>
      <c r="K1702" t="str">
        <f t="shared" si="26"/>
        <v>F-gases</v>
      </c>
    </row>
    <row r="1703" spans="1:11" x14ac:dyDescent="0.35">
      <c r="A1703" t="s">
        <v>59</v>
      </c>
      <c r="B1703" t="s">
        <v>958</v>
      </c>
      <c r="C1703" t="s">
        <v>966</v>
      </c>
      <c r="E1703" t="s">
        <v>964</v>
      </c>
      <c r="F1703">
        <v>2044</v>
      </c>
      <c r="G1703" t="s">
        <v>919</v>
      </c>
      <c r="H1703">
        <v>0</v>
      </c>
      <c r="I1703">
        <f>IF(E1703="N2O",H1703*About!$B$102,IF('EPA non-CO2 Data'!E1703="CH4",'EPA non-CO2 Data'!H1703*About!$B$101,1))</f>
        <v>1</v>
      </c>
      <c r="J1703" t="str">
        <f>VLOOKUP(CONCATENATE(B1703,C1703,D1703),'EPA Source to Industry Map'!$D$2:$E$35,2,FALSE)</f>
        <v>chemicals 20</v>
      </c>
      <c r="K1703" t="str">
        <f t="shared" si="26"/>
        <v>F-gases</v>
      </c>
    </row>
    <row r="1704" spans="1:11" x14ac:dyDescent="0.35">
      <c r="A1704" t="s">
        <v>59</v>
      </c>
      <c r="B1704" t="s">
        <v>958</v>
      </c>
      <c r="C1704" t="s">
        <v>966</v>
      </c>
      <c r="E1704" t="s">
        <v>964</v>
      </c>
      <c r="F1704">
        <v>2045</v>
      </c>
      <c r="G1704" t="s">
        <v>919</v>
      </c>
      <c r="H1704">
        <v>0</v>
      </c>
      <c r="I1704">
        <f>IF(E1704="N2O",H1704*About!$B$102,IF('EPA non-CO2 Data'!E1704="CH4",'EPA non-CO2 Data'!H1704*About!$B$101,1))</f>
        <v>1</v>
      </c>
      <c r="J1704" t="str">
        <f>VLOOKUP(CONCATENATE(B1704,C1704,D1704),'EPA Source to Industry Map'!$D$2:$E$35,2,FALSE)</f>
        <v>chemicals 20</v>
      </c>
      <c r="K1704" t="str">
        <f t="shared" si="26"/>
        <v>F-gases</v>
      </c>
    </row>
    <row r="1705" spans="1:11" x14ac:dyDescent="0.35">
      <c r="A1705" t="s">
        <v>59</v>
      </c>
      <c r="B1705" t="s">
        <v>958</v>
      </c>
      <c r="C1705" t="s">
        <v>966</v>
      </c>
      <c r="E1705" t="s">
        <v>964</v>
      </c>
      <c r="F1705">
        <v>2046</v>
      </c>
      <c r="G1705" t="s">
        <v>919</v>
      </c>
      <c r="H1705">
        <v>0</v>
      </c>
      <c r="I1705">
        <f>IF(E1705="N2O",H1705*About!$B$102,IF('EPA non-CO2 Data'!E1705="CH4",'EPA non-CO2 Data'!H1705*About!$B$101,1))</f>
        <v>1</v>
      </c>
      <c r="J1705" t="str">
        <f>VLOOKUP(CONCATENATE(B1705,C1705,D1705),'EPA Source to Industry Map'!$D$2:$E$35,2,FALSE)</f>
        <v>chemicals 20</v>
      </c>
      <c r="K1705" t="str">
        <f t="shared" si="26"/>
        <v>F-gases</v>
      </c>
    </row>
    <row r="1706" spans="1:11" x14ac:dyDescent="0.35">
      <c r="A1706" t="s">
        <v>59</v>
      </c>
      <c r="B1706" t="s">
        <v>958</v>
      </c>
      <c r="C1706" t="s">
        <v>966</v>
      </c>
      <c r="E1706" t="s">
        <v>964</v>
      </c>
      <c r="F1706">
        <v>2047</v>
      </c>
      <c r="G1706" t="s">
        <v>919</v>
      </c>
      <c r="H1706">
        <v>0</v>
      </c>
      <c r="I1706">
        <f>IF(E1706="N2O",H1706*About!$B$102,IF('EPA non-CO2 Data'!E1706="CH4",'EPA non-CO2 Data'!H1706*About!$B$101,1))</f>
        <v>1</v>
      </c>
      <c r="J1706" t="str">
        <f>VLOOKUP(CONCATENATE(B1706,C1706,D1706),'EPA Source to Industry Map'!$D$2:$E$35,2,FALSE)</f>
        <v>chemicals 20</v>
      </c>
      <c r="K1706" t="str">
        <f t="shared" si="26"/>
        <v>F-gases</v>
      </c>
    </row>
    <row r="1707" spans="1:11" x14ac:dyDescent="0.35">
      <c r="A1707" t="s">
        <v>59</v>
      </c>
      <c r="B1707" t="s">
        <v>958</v>
      </c>
      <c r="C1707" t="s">
        <v>966</v>
      </c>
      <c r="E1707" t="s">
        <v>964</v>
      </c>
      <c r="F1707">
        <v>2048</v>
      </c>
      <c r="G1707" t="s">
        <v>919</v>
      </c>
      <c r="H1707">
        <v>0</v>
      </c>
      <c r="I1707">
        <f>IF(E1707="N2O",H1707*About!$B$102,IF('EPA non-CO2 Data'!E1707="CH4",'EPA non-CO2 Data'!H1707*About!$B$101,1))</f>
        <v>1</v>
      </c>
      <c r="J1707" t="str">
        <f>VLOOKUP(CONCATENATE(B1707,C1707,D1707),'EPA Source to Industry Map'!$D$2:$E$35,2,FALSE)</f>
        <v>chemicals 20</v>
      </c>
      <c r="K1707" t="str">
        <f t="shared" si="26"/>
        <v>F-gases</v>
      </c>
    </row>
    <row r="1708" spans="1:11" x14ac:dyDescent="0.35">
      <c r="A1708" t="s">
        <v>59</v>
      </c>
      <c r="B1708" t="s">
        <v>958</v>
      </c>
      <c r="C1708" t="s">
        <v>966</v>
      </c>
      <c r="E1708" t="s">
        <v>964</v>
      </c>
      <c r="F1708">
        <v>2049</v>
      </c>
      <c r="G1708" t="s">
        <v>919</v>
      </c>
      <c r="H1708">
        <v>0</v>
      </c>
      <c r="I1708">
        <f>IF(E1708="N2O",H1708*About!$B$102,IF('EPA non-CO2 Data'!E1708="CH4",'EPA non-CO2 Data'!H1708*About!$B$101,1))</f>
        <v>1</v>
      </c>
      <c r="J1708" t="str">
        <f>VLOOKUP(CONCATENATE(B1708,C1708,D1708),'EPA Source to Industry Map'!$D$2:$E$35,2,FALSE)</f>
        <v>chemicals 20</v>
      </c>
      <c r="K1708" t="str">
        <f t="shared" si="26"/>
        <v>F-gases</v>
      </c>
    </row>
    <row r="1709" spans="1:11" x14ac:dyDescent="0.35">
      <c r="A1709" t="s">
        <v>59</v>
      </c>
      <c r="B1709" t="s">
        <v>958</v>
      </c>
      <c r="C1709" t="s">
        <v>966</v>
      </c>
      <c r="E1709" t="s">
        <v>964</v>
      </c>
      <c r="F1709">
        <v>2050</v>
      </c>
      <c r="G1709" t="s">
        <v>919</v>
      </c>
      <c r="H1709">
        <v>0</v>
      </c>
      <c r="I1709">
        <f>IF(E1709="N2O",H1709*About!$B$102,IF('EPA non-CO2 Data'!E1709="CH4",'EPA non-CO2 Data'!H1709*About!$B$101,1))</f>
        <v>1</v>
      </c>
      <c r="J1709" t="str">
        <f>VLOOKUP(CONCATENATE(B1709,C1709,D1709),'EPA Source to Industry Map'!$D$2:$E$35,2,FALSE)</f>
        <v>chemicals 20</v>
      </c>
      <c r="K1709" t="str">
        <f t="shared" si="26"/>
        <v>F-gases</v>
      </c>
    </row>
    <row r="1710" spans="1:11" x14ac:dyDescent="0.35">
      <c r="A1710" t="s">
        <v>59</v>
      </c>
      <c r="B1710" t="s">
        <v>958</v>
      </c>
      <c r="C1710" t="s">
        <v>959</v>
      </c>
      <c r="D1710" t="s">
        <v>967</v>
      </c>
      <c r="E1710" t="s">
        <v>962</v>
      </c>
      <c r="F1710">
        <v>1990</v>
      </c>
      <c r="G1710" t="s">
        <v>919</v>
      </c>
      <c r="H1710">
        <v>0.13861999999999999</v>
      </c>
      <c r="I1710">
        <f>IF(E1710="N2O",H1710*About!$B$102,IF('EPA non-CO2 Data'!E1710="CH4",'EPA non-CO2 Data'!H1710*About!$B$101,1))</f>
        <v>1</v>
      </c>
      <c r="J1710" t="str">
        <f>VLOOKUP(CONCATENATE(B1710,C1710,D1710),'EPA Source to Industry Map'!$D$2:$E$35,2,FALSE)</f>
        <v>other metals 242</v>
      </c>
      <c r="K1710" t="str">
        <f t="shared" si="26"/>
        <v>F-gases</v>
      </c>
    </row>
    <row r="1711" spans="1:11" x14ac:dyDescent="0.35">
      <c r="A1711" t="s">
        <v>59</v>
      </c>
      <c r="B1711" t="s">
        <v>958</v>
      </c>
      <c r="C1711" t="s">
        <v>959</v>
      </c>
      <c r="D1711" t="s">
        <v>967</v>
      </c>
      <c r="E1711" t="s">
        <v>962</v>
      </c>
      <c r="F1711">
        <v>1991</v>
      </c>
      <c r="G1711" t="s">
        <v>919</v>
      </c>
      <c r="H1711">
        <v>0.13861999999999999</v>
      </c>
      <c r="I1711">
        <f>IF(E1711="N2O",H1711*About!$B$102,IF('EPA non-CO2 Data'!E1711="CH4",'EPA non-CO2 Data'!H1711*About!$B$101,1))</f>
        <v>1</v>
      </c>
      <c r="J1711" t="str">
        <f>VLOOKUP(CONCATENATE(B1711,C1711,D1711),'EPA Source to Industry Map'!$D$2:$E$35,2,FALSE)</f>
        <v>other metals 242</v>
      </c>
      <c r="K1711" t="str">
        <f t="shared" si="26"/>
        <v>F-gases</v>
      </c>
    </row>
    <row r="1712" spans="1:11" x14ac:dyDescent="0.35">
      <c r="A1712" t="s">
        <v>59</v>
      </c>
      <c r="B1712" t="s">
        <v>958</v>
      </c>
      <c r="C1712" t="s">
        <v>959</v>
      </c>
      <c r="D1712" t="s">
        <v>967</v>
      </c>
      <c r="E1712" t="s">
        <v>962</v>
      </c>
      <c r="F1712">
        <v>1992</v>
      </c>
      <c r="G1712" t="s">
        <v>919</v>
      </c>
      <c r="H1712">
        <v>0.1673</v>
      </c>
      <c r="I1712">
        <f>IF(E1712="N2O",H1712*About!$B$102,IF('EPA non-CO2 Data'!E1712="CH4",'EPA non-CO2 Data'!H1712*About!$B$101,1))</f>
        <v>1</v>
      </c>
      <c r="J1712" t="str">
        <f>VLOOKUP(CONCATENATE(B1712,C1712,D1712),'EPA Source to Industry Map'!$D$2:$E$35,2,FALSE)</f>
        <v>other metals 242</v>
      </c>
      <c r="K1712" t="str">
        <f t="shared" si="26"/>
        <v>F-gases</v>
      </c>
    </row>
    <row r="1713" spans="1:11" x14ac:dyDescent="0.35">
      <c r="A1713" t="s">
        <v>59</v>
      </c>
      <c r="B1713" t="s">
        <v>958</v>
      </c>
      <c r="C1713" t="s">
        <v>959</v>
      </c>
      <c r="D1713" t="s">
        <v>967</v>
      </c>
      <c r="E1713" t="s">
        <v>962</v>
      </c>
      <c r="F1713">
        <v>1993</v>
      </c>
      <c r="G1713" t="s">
        <v>919</v>
      </c>
      <c r="H1713">
        <v>0.24138999999999999</v>
      </c>
      <c r="I1713">
        <f>IF(E1713="N2O",H1713*About!$B$102,IF('EPA non-CO2 Data'!E1713="CH4",'EPA non-CO2 Data'!H1713*About!$B$101,1))</f>
        <v>1</v>
      </c>
      <c r="J1713" t="str">
        <f>VLOOKUP(CONCATENATE(B1713,C1713,D1713),'EPA Source to Industry Map'!$D$2:$E$35,2,FALSE)</f>
        <v>other metals 242</v>
      </c>
      <c r="K1713" t="str">
        <f t="shared" si="26"/>
        <v>F-gases</v>
      </c>
    </row>
    <row r="1714" spans="1:11" x14ac:dyDescent="0.35">
      <c r="A1714" t="s">
        <v>59</v>
      </c>
      <c r="B1714" t="s">
        <v>958</v>
      </c>
      <c r="C1714" t="s">
        <v>959</v>
      </c>
      <c r="D1714" t="s">
        <v>967</v>
      </c>
      <c r="E1714" t="s">
        <v>962</v>
      </c>
      <c r="F1714">
        <v>1994</v>
      </c>
      <c r="G1714" t="s">
        <v>919</v>
      </c>
      <c r="H1714">
        <v>0.23660999999999999</v>
      </c>
      <c r="I1714">
        <f>IF(E1714="N2O",H1714*About!$B$102,IF('EPA non-CO2 Data'!E1714="CH4",'EPA non-CO2 Data'!H1714*About!$B$101,1))</f>
        <v>1</v>
      </c>
      <c r="J1714" t="str">
        <f>VLOOKUP(CONCATENATE(B1714,C1714,D1714),'EPA Source to Industry Map'!$D$2:$E$35,2,FALSE)</f>
        <v>other metals 242</v>
      </c>
      <c r="K1714" t="str">
        <f t="shared" si="26"/>
        <v>F-gases</v>
      </c>
    </row>
    <row r="1715" spans="1:11" x14ac:dyDescent="0.35">
      <c r="A1715" t="s">
        <v>59</v>
      </c>
      <c r="B1715" t="s">
        <v>958</v>
      </c>
      <c r="C1715" t="s">
        <v>959</v>
      </c>
      <c r="D1715" t="s">
        <v>967</v>
      </c>
      <c r="E1715" t="s">
        <v>962</v>
      </c>
      <c r="F1715">
        <v>1995</v>
      </c>
      <c r="G1715" t="s">
        <v>919</v>
      </c>
      <c r="H1715">
        <v>0.24138999999999999</v>
      </c>
      <c r="I1715">
        <f>IF(E1715="N2O",H1715*About!$B$102,IF('EPA non-CO2 Data'!E1715="CH4",'EPA non-CO2 Data'!H1715*About!$B$101,1))</f>
        <v>1</v>
      </c>
      <c r="J1715" t="str">
        <f>VLOOKUP(CONCATENATE(B1715,C1715,D1715),'EPA Source to Industry Map'!$D$2:$E$35,2,FALSE)</f>
        <v>other metals 242</v>
      </c>
      <c r="K1715" t="str">
        <f t="shared" si="26"/>
        <v>F-gases</v>
      </c>
    </row>
    <row r="1716" spans="1:11" x14ac:dyDescent="0.35">
      <c r="A1716" t="s">
        <v>59</v>
      </c>
      <c r="B1716" t="s">
        <v>958</v>
      </c>
      <c r="C1716" t="s">
        <v>959</v>
      </c>
      <c r="D1716" t="s">
        <v>967</v>
      </c>
      <c r="E1716" t="s">
        <v>962</v>
      </c>
      <c r="F1716">
        <v>1996</v>
      </c>
      <c r="G1716" t="s">
        <v>919</v>
      </c>
      <c r="H1716">
        <v>0.23183000000000001</v>
      </c>
      <c r="I1716">
        <f>IF(E1716="N2O",H1716*About!$B$102,IF('EPA non-CO2 Data'!E1716="CH4",'EPA non-CO2 Data'!H1716*About!$B$101,1))</f>
        <v>1</v>
      </c>
      <c r="J1716" t="str">
        <f>VLOOKUP(CONCATENATE(B1716,C1716,D1716),'EPA Source to Industry Map'!$D$2:$E$35,2,FALSE)</f>
        <v>other metals 242</v>
      </c>
      <c r="K1716" t="str">
        <f t="shared" si="26"/>
        <v>F-gases</v>
      </c>
    </row>
    <row r="1717" spans="1:11" x14ac:dyDescent="0.35">
      <c r="A1717" t="s">
        <v>59</v>
      </c>
      <c r="B1717" t="s">
        <v>958</v>
      </c>
      <c r="C1717" t="s">
        <v>959</v>
      </c>
      <c r="D1717" t="s">
        <v>967</v>
      </c>
      <c r="E1717" t="s">
        <v>962</v>
      </c>
      <c r="F1717">
        <v>1997</v>
      </c>
      <c r="G1717" t="s">
        <v>919</v>
      </c>
      <c r="H1717">
        <v>0.30353000000000002</v>
      </c>
      <c r="I1717">
        <f>IF(E1717="N2O",H1717*About!$B$102,IF('EPA non-CO2 Data'!E1717="CH4",'EPA non-CO2 Data'!H1717*About!$B$101,1))</f>
        <v>1</v>
      </c>
      <c r="J1717" t="str">
        <f>VLOOKUP(CONCATENATE(B1717,C1717,D1717),'EPA Source to Industry Map'!$D$2:$E$35,2,FALSE)</f>
        <v>other metals 242</v>
      </c>
      <c r="K1717" t="str">
        <f t="shared" si="26"/>
        <v>F-gases</v>
      </c>
    </row>
    <row r="1718" spans="1:11" x14ac:dyDescent="0.35">
      <c r="A1718" t="s">
        <v>59</v>
      </c>
      <c r="B1718" t="s">
        <v>958</v>
      </c>
      <c r="C1718" t="s">
        <v>959</v>
      </c>
      <c r="D1718" t="s">
        <v>967</v>
      </c>
      <c r="E1718" t="s">
        <v>962</v>
      </c>
      <c r="F1718">
        <v>1998</v>
      </c>
      <c r="G1718" t="s">
        <v>919</v>
      </c>
      <c r="H1718">
        <v>0.24138999999999999</v>
      </c>
      <c r="I1718">
        <f>IF(E1718="N2O",H1718*About!$B$102,IF('EPA non-CO2 Data'!E1718="CH4",'EPA non-CO2 Data'!H1718*About!$B$101,1))</f>
        <v>1</v>
      </c>
      <c r="J1718" t="str">
        <f>VLOOKUP(CONCATENATE(B1718,C1718,D1718),'EPA Source to Industry Map'!$D$2:$E$35,2,FALSE)</f>
        <v>other metals 242</v>
      </c>
      <c r="K1718" t="str">
        <f t="shared" si="26"/>
        <v>F-gases</v>
      </c>
    </row>
    <row r="1719" spans="1:11" x14ac:dyDescent="0.35">
      <c r="A1719" t="s">
        <v>59</v>
      </c>
      <c r="B1719" t="s">
        <v>958</v>
      </c>
      <c r="C1719" t="s">
        <v>959</v>
      </c>
      <c r="D1719" t="s">
        <v>967</v>
      </c>
      <c r="E1719" t="s">
        <v>962</v>
      </c>
      <c r="F1719">
        <v>1999</v>
      </c>
      <c r="G1719" t="s">
        <v>919</v>
      </c>
      <c r="H1719">
        <v>0.23422000000000001</v>
      </c>
      <c r="I1719">
        <f>IF(E1719="N2O",H1719*About!$B$102,IF('EPA non-CO2 Data'!E1719="CH4",'EPA non-CO2 Data'!H1719*About!$B$101,1))</f>
        <v>1</v>
      </c>
      <c r="J1719" t="str">
        <f>VLOOKUP(CONCATENATE(B1719,C1719,D1719),'EPA Source to Industry Map'!$D$2:$E$35,2,FALSE)</f>
        <v>other metals 242</v>
      </c>
      <c r="K1719" t="str">
        <f t="shared" si="26"/>
        <v>F-gases</v>
      </c>
    </row>
    <row r="1720" spans="1:11" x14ac:dyDescent="0.35">
      <c r="A1720" t="s">
        <v>59</v>
      </c>
      <c r="B1720" t="s">
        <v>958</v>
      </c>
      <c r="C1720" t="s">
        <v>959</v>
      </c>
      <c r="D1720" t="s">
        <v>967</v>
      </c>
      <c r="E1720" t="s">
        <v>962</v>
      </c>
      <c r="F1720">
        <v>2000</v>
      </c>
      <c r="G1720" t="s">
        <v>919</v>
      </c>
      <c r="H1720">
        <v>0.24617</v>
      </c>
      <c r="I1720">
        <f>IF(E1720="N2O",H1720*About!$B$102,IF('EPA non-CO2 Data'!E1720="CH4",'EPA non-CO2 Data'!H1720*About!$B$101,1))</f>
        <v>1</v>
      </c>
      <c r="J1720" t="str">
        <f>VLOOKUP(CONCATENATE(B1720,C1720,D1720),'EPA Source to Industry Map'!$D$2:$E$35,2,FALSE)</f>
        <v>other metals 242</v>
      </c>
      <c r="K1720" t="str">
        <f t="shared" si="26"/>
        <v>F-gases</v>
      </c>
    </row>
    <row r="1721" spans="1:11" x14ac:dyDescent="0.35">
      <c r="A1721" t="s">
        <v>59</v>
      </c>
      <c r="B1721" t="s">
        <v>958</v>
      </c>
      <c r="C1721" t="s">
        <v>959</v>
      </c>
      <c r="D1721" t="s">
        <v>967</v>
      </c>
      <c r="E1721" t="s">
        <v>962</v>
      </c>
      <c r="F1721">
        <v>2001</v>
      </c>
      <c r="G1721" t="s">
        <v>919</v>
      </c>
      <c r="H1721">
        <v>0.22705</v>
      </c>
      <c r="I1721">
        <f>IF(E1721="N2O",H1721*About!$B$102,IF('EPA non-CO2 Data'!E1721="CH4",'EPA non-CO2 Data'!H1721*About!$B$101,1))</f>
        <v>1</v>
      </c>
      <c r="J1721" t="str">
        <f>VLOOKUP(CONCATENATE(B1721,C1721,D1721),'EPA Source to Industry Map'!$D$2:$E$35,2,FALSE)</f>
        <v>other metals 242</v>
      </c>
      <c r="K1721" t="str">
        <f t="shared" si="26"/>
        <v>F-gases</v>
      </c>
    </row>
    <row r="1722" spans="1:11" x14ac:dyDescent="0.35">
      <c r="A1722" t="s">
        <v>59</v>
      </c>
      <c r="B1722" t="s">
        <v>958</v>
      </c>
      <c r="C1722" t="s">
        <v>959</v>
      </c>
      <c r="D1722" t="s">
        <v>967</v>
      </c>
      <c r="E1722" t="s">
        <v>962</v>
      </c>
      <c r="F1722">
        <v>2002</v>
      </c>
      <c r="G1722" t="s">
        <v>919</v>
      </c>
      <c r="H1722">
        <v>0.29158000000000001</v>
      </c>
      <c r="I1722">
        <f>IF(E1722="N2O",H1722*About!$B$102,IF('EPA non-CO2 Data'!E1722="CH4",'EPA non-CO2 Data'!H1722*About!$B$101,1))</f>
        <v>1</v>
      </c>
      <c r="J1722" t="str">
        <f>VLOOKUP(CONCATENATE(B1722,C1722,D1722),'EPA Source to Industry Map'!$D$2:$E$35,2,FALSE)</f>
        <v>other metals 242</v>
      </c>
      <c r="K1722" t="str">
        <f t="shared" si="26"/>
        <v>F-gases</v>
      </c>
    </row>
    <row r="1723" spans="1:11" x14ac:dyDescent="0.35">
      <c r="A1723" t="s">
        <v>59</v>
      </c>
      <c r="B1723" t="s">
        <v>958</v>
      </c>
      <c r="C1723" t="s">
        <v>959</v>
      </c>
      <c r="D1723" t="s">
        <v>967</v>
      </c>
      <c r="E1723" t="s">
        <v>962</v>
      </c>
      <c r="F1723">
        <v>2003</v>
      </c>
      <c r="G1723" t="s">
        <v>919</v>
      </c>
      <c r="H1723">
        <v>0.35132999999999998</v>
      </c>
      <c r="I1723">
        <f>IF(E1723="N2O",H1723*About!$B$102,IF('EPA non-CO2 Data'!E1723="CH4",'EPA non-CO2 Data'!H1723*About!$B$101,1))</f>
        <v>1</v>
      </c>
      <c r="J1723" t="str">
        <f>VLOOKUP(CONCATENATE(B1723,C1723,D1723),'EPA Source to Industry Map'!$D$2:$E$35,2,FALSE)</f>
        <v>other metals 242</v>
      </c>
      <c r="K1723" t="str">
        <f t="shared" si="26"/>
        <v>F-gases</v>
      </c>
    </row>
    <row r="1724" spans="1:11" x14ac:dyDescent="0.35">
      <c r="A1724" t="s">
        <v>59</v>
      </c>
      <c r="B1724" t="s">
        <v>958</v>
      </c>
      <c r="C1724" t="s">
        <v>959</v>
      </c>
      <c r="D1724" t="s">
        <v>967</v>
      </c>
      <c r="E1724" t="s">
        <v>962</v>
      </c>
      <c r="F1724">
        <v>2004</v>
      </c>
      <c r="G1724" t="s">
        <v>919</v>
      </c>
      <c r="H1724">
        <v>0.40629999999999999</v>
      </c>
      <c r="I1724">
        <f>IF(E1724="N2O",H1724*About!$B$102,IF('EPA non-CO2 Data'!E1724="CH4",'EPA non-CO2 Data'!H1724*About!$B$101,1))</f>
        <v>1</v>
      </c>
      <c r="J1724" t="str">
        <f>VLOOKUP(CONCATENATE(B1724,C1724,D1724),'EPA Source to Industry Map'!$D$2:$E$35,2,FALSE)</f>
        <v>other metals 242</v>
      </c>
      <c r="K1724" t="str">
        <f t="shared" si="26"/>
        <v>F-gases</v>
      </c>
    </row>
    <row r="1725" spans="1:11" x14ac:dyDescent="0.35">
      <c r="A1725" t="s">
        <v>59</v>
      </c>
      <c r="B1725" t="s">
        <v>958</v>
      </c>
      <c r="C1725" t="s">
        <v>959</v>
      </c>
      <c r="D1725" t="s">
        <v>967</v>
      </c>
      <c r="E1725" t="s">
        <v>962</v>
      </c>
      <c r="F1725">
        <v>2005</v>
      </c>
      <c r="G1725" t="s">
        <v>919</v>
      </c>
      <c r="H1725">
        <v>0.45649000000000001</v>
      </c>
      <c r="I1725">
        <f>IF(E1725="N2O",H1725*About!$B$102,IF('EPA non-CO2 Data'!E1725="CH4",'EPA non-CO2 Data'!H1725*About!$B$101,1))</f>
        <v>1</v>
      </c>
      <c r="J1725" t="str">
        <f>VLOOKUP(CONCATENATE(B1725,C1725,D1725),'EPA Source to Industry Map'!$D$2:$E$35,2,FALSE)</f>
        <v>other metals 242</v>
      </c>
      <c r="K1725" t="str">
        <f t="shared" si="26"/>
        <v>F-gases</v>
      </c>
    </row>
    <row r="1726" spans="1:11" x14ac:dyDescent="0.35">
      <c r="A1726" t="s">
        <v>59</v>
      </c>
      <c r="B1726" t="s">
        <v>958</v>
      </c>
      <c r="C1726" t="s">
        <v>959</v>
      </c>
      <c r="D1726" t="s">
        <v>967</v>
      </c>
      <c r="E1726" t="s">
        <v>962</v>
      </c>
      <c r="F1726">
        <v>2006</v>
      </c>
      <c r="G1726" t="s">
        <v>919</v>
      </c>
      <c r="H1726">
        <v>0.51624000000000003</v>
      </c>
      <c r="I1726">
        <f>IF(E1726="N2O",H1726*About!$B$102,IF('EPA non-CO2 Data'!E1726="CH4",'EPA non-CO2 Data'!H1726*About!$B$101,1))</f>
        <v>1</v>
      </c>
      <c r="J1726" t="str">
        <f>VLOOKUP(CONCATENATE(B1726,C1726,D1726),'EPA Source to Industry Map'!$D$2:$E$35,2,FALSE)</f>
        <v>other metals 242</v>
      </c>
      <c r="K1726" t="str">
        <f t="shared" si="26"/>
        <v>F-gases</v>
      </c>
    </row>
    <row r="1727" spans="1:11" x14ac:dyDescent="0.35">
      <c r="A1727" t="s">
        <v>59</v>
      </c>
      <c r="B1727" t="s">
        <v>958</v>
      </c>
      <c r="C1727" t="s">
        <v>959</v>
      </c>
      <c r="D1727" t="s">
        <v>967</v>
      </c>
      <c r="E1727" t="s">
        <v>962</v>
      </c>
      <c r="F1727">
        <v>2007</v>
      </c>
      <c r="G1727" t="s">
        <v>919</v>
      </c>
      <c r="H1727">
        <v>0.62139999999999995</v>
      </c>
      <c r="I1727">
        <f>IF(E1727="N2O",H1727*About!$B$102,IF('EPA non-CO2 Data'!E1727="CH4",'EPA non-CO2 Data'!H1727*About!$B$101,1))</f>
        <v>1</v>
      </c>
      <c r="J1727" t="str">
        <f>VLOOKUP(CONCATENATE(B1727,C1727,D1727),'EPA Source to Industry Map'!$D$2:$E$35,2,FALSE)</f>
        <v>other metals 242</v>
      </c>
      <c r="K1727" t="str">
        <f t="shared" si="26"/>
        <v>F-gases</v>
      </c>
    </row>
    <row r="1728" spans="1:11" x14ac:dyDescent="0.35">
      <c r="A1728" t="s">
        <v>59</v>
      </c>
      <c r="B1728" t="s">
        <v>958</v>
      </c>
      <c r="C1728" t="s">
        <v>959</v>
      </c>
      <c r="D1728" t="s">
        <v>967</v>
      </c>
      <c r="E1728" t="s">
        <v>962</v>
      </c>
      <c r="F1728">
        <v>2008</v>
      </c>
      <c r="G1728" t="s">
        <v>919</v>
      </c>
      <c r="H1728">
        <v>0.62139999999999995</v>
      </c>
      <c r="I1728">
        <f>IF(E1728="N2O",H1728*About!$B$102,IF('EPA non-CO2 Data'!E1728="CH4",'EPA non-CO2 Data'!H1728*About!$B$101,1))</f>
        <v>1</v>
      </c>
      <c r="J1728" t="str">
        <f>VLOOKUP(CONCATENATE(B1728,C1728,D1728),'EPA Source to Industry Map'!$D$2:$E$35,2,FALSE)</f>
        <v>other metals 242</v>
      </c>
      <c r="K1728" t="str">
        <f t="shared" si="26"/>
        <v>F-gases</v>
      </c>
    </row>
    <row r="1729" spans="1:11" x14ac:dyDescent="0.35">
      <c r="A1729" t="s">
        <v>59</v>
      </c>
      <c r="B1729" t="s">
        <v>958</v>
      </c>
      <c r="C1729" t="s">
        <v>959</v>
      </c>
      <c r="D1729" t="s">
        <v>967</v>
      </c>
      <c r="E1729" t="s">
        <v>962</v>
      </c>
      <c r="F1729">
        <v>2009</v>
      </c>
      <c r="G1729" t="s">
        <v>919</v>
      </c>
      <c r="H1729">
        <v>0.31069999999999998</v>
      </c>
      <c r="I1729">
        <f>IF(E1729="N2O",H1729*About!$B$102,IF('EPA non-CO2 Data'!E1729="CH4",'EPA non-CO2 Data'!H1729*About!$B$101,1))</f>
        <v>1</v>
      </c>
      <c r="J1729" t="str">
        <f>VLOOKUP(CONCATENATE(B1729,C1729,D1729),'EPA Source to Industry Map'!$D$2:$E$35,2,FALSE)</f>
        <v>other metals 242</v>
      </c>
      <c r="K1729" t="str">
        <f t="shared" si="26"/>
        <v>F-gases</v>
      </c>
    </row>
    <row r="1730" spans="1:11" x14ac:dyDescent="0.35">
      <c r="A1730" t="s">
        <v>59</v>
      </c>
      <c r="B1730" t="s">
        <v>958</v>
      </c>
      <c r="C1730" t="s">
        <v>959</v>
      </c>
      <c r="D1730" t="s">
        <v>967</v>
      </c>
      <c r="E1730" t="s">
        <v>962</v>
      </c>
      <c r="F1730">
        <v>2010</v>
      </c>
      <c r="G1730" t="s">
        <v>919</v>
      </c>
      <c r="H1730">
        <v>0.30191404141001099</v>
      </c>
      <c r="I1730">
        <f>IF(E1730="N2O",H1730*About!$B$102,IF('EPA non-CO2 Data'!E1730="CH4",'EPA non-CO2 Data'!H1730*About!$B$101,1))</f>
        <v>1</v>
      </c>
      <c r="J1730" t="str">
        <f>VLOOKUP(CONCATENATE(B1730,C1730,D1730),'EPA Source to Industry Map'!$D$2:$E$35,2,FALSE)</f>
        <v>other metals 242</v>
      </c>
      <c r="K1730" t="str">
        <f t="shared" ref="K1730:K1793" si="27">IF(E1730="N2O","N2O",IF(E1730="CH4","CH4","F-gases"))</f>
        <v>F-gases</v>
      </c>
    </row>
    <row r="1731" spans="1:11" x14ac:dyDescent="0.35">
      <c r="A1731" t="s">
        <v>59</v>
      </c>
      <c r="B1731" t="s">
        <v>958</v>
      </c>
      <c r="C1731" t="s">
        <v>959</v>
      </c>
      <c r="D1731" t="s">
        <v>967</v>
      </c>
      <c r="E1731" t="s">
        <v>962</v>
      </c>
      <c r="F1731">
        <v>2011</v>
      </c>
      <c r="G1731" t="s">
        <v>919</v>
      </c>
      <c r="H1731">
        <v>0.31872765416837201</v>
      </c>
      <c r="I1731">
        <f>IF(E1731="N2O",H1731*About!$B$102,IF('EPA non-CO2 Data'!E1731="CH4",'EPA non-CO2 Data'!H1731*About!$B$101,1))</f>
        <v>1</v>
      </c>
      <c r="J1731" t="str">
        <f>VLOOKUP(CONCATENATE(B1731,C1731,D1731),'EPA Source to Industry Map'!$D$2:$E$35,2,FALSE)</f>
        <v>other metals 242</v>
      </c>
      <c r="K1731" t="str">
        <f t="shared" si="27"/>
        <v>F-gases</v>
      </c>
    </row>
    <row r="1732" spans="1:11" x14ac:dyDescent="0.35">
      <c r="A1732" t="s">
        <v>59</v>
      </c>
      <c r="B1732" t="s">
        <v>958</v>
      </c>
      <c r="C1732" t="s">
        <v>959</v>
      </c>
      <c r="D1732" t="s">
        <v>967</v>
      </c>
      <c r="E1732" t="s">
        <v>962</v>
      </c>
      <c r="F1732">
        <v>2012</v>
      </c>
      <c r="G1732" t="s">
        <v>919</v>
      </c>
      <c r="H1732">
        <v>0.33554126692673197</v>
      </c>
      <c r="I1732">
        <f>IF(E1732="N2O",H1732*About!$B$102,IF('EPA non-CO2 Data'!E1732="CH4",'EPA non-CO2 Data'!H1732*About!$B$101,1))</f>
        <v>1</v>
      </c>
      <c r="J1732" t="str">
        <f>VLOOKUP(CONCATENATE(B1732,C1732,D1732),'EPA Source to Industry Map'!$D$2:$E$35,2,FALSE)</f>
        <v>other metals 242</v>
      </c>
      <c r="K1732" t="str">
        <f t="shared" si="27"/>
        <v>F-gases</v>
      </c>
    </row>
    <row r="1733" spans="1:11" x14ac:dyDescent="0.35">
      <c r="A1733" t="s">
        <v>59</v>
      </c>
      <c r="B1733" t="s">
        <v>958</v>
      </c>
      <c r="C1733" t="s">
        <v>959</v>
      </c>
      <c r="D1733" t="s">
        <v>967</v>
      </c>
      <c r="E1733" t="s">
        <v>962</v>
      </c>
      <c r="F1733">
        <v>2013</v>
      </c>
      <c r="G1733" t="s">
        <v>919</v>
      </c>
      <c r="H1733">
        <v>0.35235487968509199</v>
      </c>
      <c r="I1733">
        <f>IF(E1733="N2O",H1733*About!$B$102,IF('EPA non-CO2 Data'!E1733="CH4",'EPA non-CO2 Data'!H1733*About!$B$101,1))</f>
        <v>1</v>
      </c>
      <c r="J1733" t="str">
        <f>VLOOKUP(CONCATENATE(B1733,C1733,D1733),'EPA Source to Industry Map'!$D$2:$E$35,2,FALSE)</f>
        <v>other metals 242</v>
      </c>
      <c r="K1733" t="str">
        <f t="shared" si="27"/>
        <v>F-gases</v>
      </c>
    </row>
    <row r="1734" spans="1:11" x14ac:dyDescent="0.35">
      <c r="A1734" t="s">
        <v>59</v>
      </c>
      <c r="B1734" t="s">
        <v>958</v>
      </c>
      <c r="C1734" t="s">
        <v>959</v>
      </c>
      <c r="D1734" t="s">
        <v>967</v>
      </c>
      <c r="E1734" t="s">
        <v>962</v>
      </c>
      <c r="F1734">
        <v>2014</v>
      </c>
      <c r="G1734" t="s">
        <v>919</v>
      </c>
      <c r="H1734">
        <v>0.36916849244345301</v>
      </c>
      <c r="I1734">
        <f>IF(E1734="N2O",H1734*About!$B$102,IF('EPA non-CO2 Data'!E1734="CH4",'EPA non-CO2 Data'!H1734*About!$B$101,1))</f>
        <v>1</v>
      </c>
      <c r="J1734" t="str">
        <f>VLOOKUP(CONCATENATE(B1734,C1734,D1734),'EPA Source to Industry Map'!$D$2:$E$35,2,FALSE)</f>
        <v>other metals 242</v>
      </c>
      <c r="K1734" t="str">
        <f t="shared" si="27"/>
        <v>F-gases</v>
      </c>
    </row>
    <row r="1735" spans="1:11" x14ac:dyDescent="0.35">
      <c r="A1735" t="s">
        <v>59</v>
      </c>
      <c r="B1735" t="s">
        <v>958</v>
      </c>
      <c r="C1735" t="s">
        <v>959</v>
      </c>
      <c r="D1735" t="s">
        <v>967</v>
      </c>
      <c r="E1735" t="s">
        <v>962</v>
      </c>
      <c r="F1735">
        <v>2015</v>
      </c>
      <c r="G1735" t="s">
        <v>919</v>
      </c>
      <c r="H1735">
        <v>0.38598210520181298</v>
      </c>
      <c r="I1735">
        <f>IF(E1735="N2O",H1735*About!$B$102,IF('EPA non-CO2 Data'!E1735="CH4",'EPA non-CO2 Data'!H1735*About!$B$101,1))</f>
        <v>1</v>
      </c>
      <c r="J1735" t="str">
        <f>VLOOKUP(CONCATENATE(B1735,C1735,D1735),'EPA Source to Industry Map'!$D$2:$E$35,2,FALSE)</f>
        <v>other metals 242</v>
      </c>
      <c r="K1735" t="str">
        <f t="shared" si="27"/>
        <v>F-gases</v>
      </c>
    </row>
    <row r="1736" spans="1:11" x14ac:dyDescent="0.35">
      <c r="A1736" t="s">
        <v>59</v>
      </c>
      <c r="B1736" t="s">
        <v>958</v>
      </c>
      <c r="C1736" t="s">
        <v>959</v>
      </c>
      <c r="D1736" t="s">
        <v>967</v>
      </c>
      <c r="E1736" t="s">
        <v>962</v>
      </c>
      <c r="F1736">
        <v>2016</v>
      </c>
      <c r="G1736" t="s">
        <v>919</v>
      </c>
      <c r="H1736">
        <v>0.31528525045701</v>
      </c>
      <c r="I1736">
        <f>IF(E1736="N2O",H1736*About!$B$102,IF('EPA non-CO2 Data'!E1736="CH4",'EPA non-CO2 Data'!H1736*About!$B$101,1))</f>
        <v>1</v>
      </c>
      <c r="J1736" t="str">
        <f>VLOOKUP(CONCATENATE(B1736,C1736,D1736),'EPA Source to Industry Map'!$D$2:$E$35,2,FALSE)</f>
        <v>other metals 242</v>
      </c>
      <c r="K1736" t="str">
        <f t="shared" si="27"/>
        <v>F-gases</v>
      </c>
    </row>
    <row r="1737" spans="1:11" x14ac:dyDescent="0.35">
      <c r="A1737" t="s">
        <v>59</v>
      </c>
      <c r="B1737" t="s">
        <v>958</v>
      </c>
      <c r="C1737" t="s">
        <v>959</v>
      </c>
      <c r="D1737" t="s">
        <v>967</v>
      </c>
      <c r="E1737" t="s">
        <v>962</v>
      </c>
      <c r="F1737">
        <v>2017</v>
      </c>
      <c r="G1737" t="s">
        <v>919</v>
      </c>
      <c r="H1737">
        <v>0.244588395712207</v>
      </c>
      <c r="I1737">
        <f>IF(E1737="N2O",H1737*About!$B$102,IF('EPA non-CO2 Data'!E1737="CH4",'EPA non-CO2 Data'!H1737*About!$B$101,1))</f>
        <v>1</v>
      </c>
      <c r="J1737" t="str">
        <f>VLOOKUP(CONCATENATE(B1737,C1737,D1737),'EPA Source to Industry Map'!$D$2:$E$35,2,FALSE)</f>
        <v>other metals 242</v>
      </c>
      <c r="K1737" t="str">
        <f t="shared" si="27"/>
        <v>F-gases</v>
      </c>
    </row>
    <row r="1738" spans="1:11" x14ac:dyDescent="0.35">
      <c r="A1738" t="s">
        <v>59</v>
      </c>
      <c r="B1738" t="s">
        <v>958</v>
      </c>
      <c r="C1738" t="s">
        <v>959</v>
      </c>
      <c r="D1738" t="s">
        <v>967</v>
      </c>
      <c r="E1738" t="s">
        <v>962</v>
      </c>
      <c r="F1738">
        <v>2018</v>
      </c>
      <c r="G1738" t="s">
        <v>919</v>
      </c>
      <c r="H1738">
        <v>0.173891540967404</v>
      </c>
      <c r="I1738">
        <f>IF(E1738="N2O",H1738*About!$B$102,IF('EPA non-CO2 Data'!E1738="CH4",'EPA non-CO2 Data'!H1738*About!$B$101,1))</f>
        <v>1</v>
      </c>
      <c r="J1738" t="str">
        <f>VLOOKUP(CONCATENATE(B1738,C1738,D1738),'EPA Source to Industry Map'!$D$2:$E$35,2,FALSE)</f>
        <v>other metals 242</v>
      </c>
      <c r="K1738" t="str">
        <f t="shared" si="27"/>
        <v>F-gases</v>
      </c>
    </row>
    <row r="1739" spans="1:11" x14ac:dyDescent="0.35">
      <c r="A1739" t="s">
        <v>59</v>
      </c>
      <c r="B1739" t="s">
        <v>958</v>
      </c>
      <c r="C1739" t="s">
        <v>959</v>
      </c>
      <c r="D1739" t="s">
        <v>967</v>
      </c>
      <c r="E1739" t="s">
        <v>962</v>
      </c>
      <c r="F1739">
        <v>2019</v>
      </c>
      <c r="G1739" t="s">
        <v>919</v>
      </c>
      <c r="H1739">
        <v>0.103194686222601</v>
      </c>
      <c r="I1739">
        <f>IF(E1739="N2O",H1739*About!$B$102,IF('EPA non-CO2 Data'!E1739="CH4",'EPA non-CO2 Data'!H1739*About!$B$101,1))</f>
        <v>1</v>
      </c>
      <c r="J1739" t="str">
        <f>VLOOKUP(CONCATENATE(B1739,C1739,D1739),'EPA Source to Industry Map'!$D$2:$E$35,2,FALSE)</f>
        <v>other metals 242</v>
      </c>
      <c r="K1739" t="str">
        <f t="shared" si="27"/>
        <v>F-gases</v>
      </c>
    </row>
    <row r="1740" spans="1:11" x14ac:dyDescent="0.35">
      <c r="A1740" t="s">
        <v>59</v>
      </c>
      <c r="B1740" t="s">
        <v>958</v>
      </c>
      <c r="C1740" t="s">
        <v>959</v>
      </c>
      <c r="D1740" t="s">
        <v>967</v>
      </c>
      <c r="E1740" t="s">
        <v>962</v>
      </c>
      <c r="F1740">
        <v>2020</v>
      </c>
      <c r="G1740" t="s">
        <v>919</v>
      </c>
      <c r="H1740">
        <v>3.2497831477797903E-2</v>
      </c>
      <c r="I1740">
        <f>IF(E1740="N2O",H1740*About!$B$102,IF('EPA non-CO2 Data'!E1740="CH4",'EPA non-CO2 Data'!H1740*About!$B$101,1))</f>
        <v>1</v>
      </c>
      <c r="J1740" t="str">
        <f>VLOOKUP(CONCATENATE(B1740,C1740,D1740),'EPA Source to Industry Map'!$D$2:$E$35,2,FALSE)</f>
        <v>other metals 242</v>
      </c>
      <c r="K1740" t="str">
        <f t="shared" si="27"/>
        <v>F-gases</v>
      </c>
    </row>
    <row r="1741" spans="1:11" x14ac:dyDescent="0.35">
      <c r="A1741" t="s">
        <v>59</v>
      </c>
      <c r="B1741" t="s">
        <v>958</v>
      </c>
      <c r="C1741" t="s">
        <v>959</v>
      </c>
      <c r="D1741" t="s">
        <v>967</v>
      </c>
      <c r="E1741" t="s">
        <v>962</v>
      </c>
      <c r="F1741">
        <v>2021</v>
      </c>
      <c r="G1741" t="s">
        <v>919</v>
      </c>
      <c r="H1741">
        <v>3.8426897407832498E-2</v>
      </c>
      <c r="I1741">
        <f>IF(E1741="N2O",H1741*About!$B$102,IF('EPA non-CO2 Data'!E1741="CH4",'EPA non-CO2 Data'!H1741*About!$B$101,1))</f>
        <v>1</v>
      </c>
      <c r="J1741" t="str">
        <f>VLOOKUP(CONCATENATE(B1741,C1741,D1741),'EPA Source to Industry Map'!$D$2:$E$35,2,FALSE)</f>
        <v>other metals 242</v>
      </c>
      <c r="K1741" t="str">
        <f t="shared" si="27"/>
        <v>F-gases</v>
      </c>
    </row>
    <row r="1742" spans="1:11" x14ac:dyDescent="0.35">
      <c r="A1742" t="s">
        <v>59</v>
      </c>
      <c r="B1742" t="s">
        <v>958</v>
      </c>
      <c r="C1742" t="s">
        <v>959</v>
      </c>
      <c r="D1742" t="s">
        <v>967</v>
      </c>
      <c r="E1742" t="s">
        <v>962</v>
      </c>
      <c r="F1742">
        <v>2022</v>
      </c>
      <c r="G1742" t="s">
        <v>919</v>
      </c>
      <c r="H1742">
        <v>4.4355963337867198E-2</v>
      </c>
      <c r="I1742">
        <f>IF(E1742="N2O",H1742*About!$B$102,IF('EPA non-CO2 Data'!E1742="CH4",'EPA non-CO2 Data'!H1742*About!$B$101,1))</f>
        <v>1</v>
      </c>
      <c r="J1742" t="str">
        <f>VLOOKUP(CONCATENATE(B1742,C1742,D1742),'EPA Source to Industry Map'!$D$2:$E$35,2,FALSE)</f>
        <v>other metals 242</v>
      </c>
      <c r="K1742" t="str">
        <f t="shared" si="27"/>
        <v>F-gases</v>
      </c>
    </row>
    <row r="1743" spans="1:11" x14ac:dyDescent="0.35">
      <c r="A1743" t="s">
        <v>59</v>
      </c>
      <c r="B1743" t="s">
        <v>958</v>
      </c>
      <c r="C1743" t="s">
        <v>959</v>
      </c>
      <c r="D1743" t="s">
        <v>967</v>
      </c>
      <c r="E1743" t="s">
        <v>962</v>
      </c>
      <c r="F1743">
        <v>2023</v>
      </c>
      <c r="G1743" t="s">
        <v>919</v>
      </c>
      <c r="H1743">
        <v>5.02850292679018E-2</v>
      </c>
      <c r="I1743">
        <f>IF(E1743="N2O",H1743*About!$B$102,IF('EPA non-CO2 Data'!E1743="CH4",'EPA non-CO2 Data'!H1743*About!$B$101,1))</f>
        <v>1</v>
      </c>
      <c r="J1743" t="str">
        <f>VLOOKUP(CONCATENATE(B1743,C1743,D1743),'EPA Source to Industry Map'!$D$2:$E$35,2,FALSE)</f>
        <v>other metals 242</v>
      </c>
      <c r="K1743" t="str">
        <f t="shared" si="27"/>
        <v>F-gases</v>
      </c>
    </row>
    <row r="1744" spans="1:11" x14ac:dyDescent="0.35">
      <c r="A1744" t="s">
        <v>59</v>
      </c>
      <c r="B1744" t="s">
        <v>958</v>
      </c>
      <c r="C1744" t="s">
        <v>959</v>
      </c>
      <c r="D1744" t="s">
        <v>967</v>
      </c>
      <c r="E1744" t="s">
        <v>962</v>
      </c>
      <c r="F1744">
        <v>2024</v>
      </c>
      <c r="G1744" t="s">
        <v>919</v>
      </c>
      <c r="H1744">
        <v>5.6214095197936499E-2</v>
      </c>
      <c r="I1744">
        <f>IF(E1744="N2O",H1744*About!$B$102,IF('EPA non-CO2 Data'!E1744="CH4",'EPA non-CO2 Data'!H1744*About!$B$101,1))</f>
        <v>1</v>
      </c>
      <c r="J1744" t="str">
        <f>VLOOKUP(CONCATENATE(B1744,C1744,D1744),'EPA Source to Industry Map'!$D$2:$E$35,2,FALSE)</f>
        <v>other metals 242</v>
      </c>
      <c r="K1744" t="str">
        <f t="shared" si="27"/>
        <v>F-gases</v>
      </c>
    </row>
    <row r="1745" spans="1:11" x14ac:dyDescent="0.35">
      <c r="A1745" t="s">
        <v>59</v>
      </c>
      <c r="B1745" t="s">
        <v>958</v>
      </c>
      <c r="C1745" t="s">
        <v>959</v>
      </c>
      <c r="D1745" t="s">
        <v>967</v>
      </c>
      <c r="E1745" t="s">
        <v>962</v>
      </c>
      <c r="F1745">
        <v>2025</v>
      </c>
      <c r="G1745" t="s">
        <v>919</v>
      </c>
      <c r="H1745">
        <v>6.2143161127971198E-2</v>
      </c>
      <c r="I1745">
        <f>IF(E1745="N2O",H1745*About!$B$102,IF('EPA non-CO2 Data'!E1745="CH4",'EPA non-CO2 Data'!H1745*About!$B$101,1))</f>
        <v>1</v>
      </c>
      <c r="J1745" t="str">
        <f>VLOOKUP(CONCATENATE(B1745,C1745,D1745),'EPA Source to Industry Map'!$D$2:$E$35,2,FALSE)</f>
        <v>other metals 242</v>
      </c>
      <c r="K1745" t="str">
        <f t="shared" si="27"/>
        <v>F-gases</v>
      </c>
    </row>
    <row r="1746" spans="1:11" x14ac:dyDescent="0.35">
      <c r="A1746" t="s">
        <v>59</v>
      </c>
      <c r="B1746" t="s">
        <v>958</v>
      </c>
      <c r="C1746" t="s">
        <v>959</v>
      </c>
      <c r="D1746" t="s">
        <v>967</v>
      </c>
      <c r="E1746" t="s">
        <v>962</v>
      </c>
      <c r="F1746">
        <v>2026</v>
      </c>
      <c r="G1746" t="s">
        <v>919</v>
      </c>
      <c r="H1746">
        <v>7.00729307064131E-2</v>
      </c>
      <c r="I1746">
        <f>IF(E1746="N2O",H1746*About!$B$102,IF('EPA non-CO2 Data'!E1746="CH4",'EPA non-CO2 Data'!H1746*About!$B$101,1))</f>
        <v>1</v>
      </c>
      <c r="J1746" t="str">
        <f>VLOOKUP(CONCATENATE(B1746,C1746,D1746),'EPA Source to Industry Map'!$D$2:$E$35,2,FALSE)</f>
        <v>other metals 242</v>
      </c>
      <c r="K1746" t="str">
        <f t="shared" si="27"/>
        <v>F-gases</v>
      </c>
    </row>
    <row r="1747" spans="1:11" x14ac:dyDescent="0.35">
      <c r="A1747" t="s">
        <v>59</v>
      </c>
      <c r="B1747" t="s">
        <v>958</v>
      </c>
      <c r="C1747" t="s">
        <v>959</v>
      </c>
      <c r="D1747" t="s">
        <v>967</v>
      </c>
      <c r="E1747" t="s">
        <v>962</v>
      </c>
      <c r="F1747">
        <v>2027</v>
      </c>
      <c r="G1747" t="s">
        <v>919</v>
      </c>
      <c r="H1747">
        <v>7.8002700284855106E-2</v>
      </c>
      <c r="I1747">
        <f>IF(E1747="N2O",H1747*About!$B$102,IF('EPA non-CO2 Data'!E1747="CH4",'EPA non-CO2 Data'!H1747*About!$B$101,1))</f>
        <v>1</v>
      </c>
      <c r="J1747" t="str">
        <f>VLOOKUP(CONCATENATE(B1747,C1747,D1747),'EPA Source to Industry Map'!$D$2:$E$35,2,FALSE)</f>
        <v>other metals 242</v>
      </c>
      <c r="K1747" t="str">
        <f t="shared" si="27"/>
        <v>F-gases</v>
      </c>
    </row>
    <row r="1748" spans="1:11" x14ac:dyDescent="0.35">
      <c r="A1748" t="s">
        <v>59</v>
      </c>
      <c r="B1748" t="s">
        <v>958</v>
      </c>
      <c r="C1748" t="s">
        <v>959</v>
      </c>
      <c r="D1748" t="s">
        <v>967</v>
      </c>
      <c r="E1748" t="s">
        <v>962</v>
      </c>
      <c r="F1748">
        <v>2028</v>
      </c>
      <c r="G1748" t="s">
        <v>919</v>
      </c>
      <c r="H1748">
        <v>8.5932469863297001E-2</v>
      </c>
      <c r="I1748">
        <f>IF(E1748="N2O",H1748*About!$B$102,IF('EPA non-CO2 Data'!E1748="CH4",'EPA non-CO2 Data'!H1748*About!$B$101,1))</f>
        <v>1</v>
      </c>
      <c r="J1748" t="str">
        <f>VLOOKUP(CONCATENATE(B1748,C1748,D1748),'EPA Source to Industry Map'!$D$2:$E$35,2,FALSE)</f>
        <v>other metals 242</v>
      </c>
      <c r="K1748" t="str">
        <f t="shared" si="27"/>
        <v>F-gases</v>
      </c>
    </row>
    <row r="1749" spans="1:11" x14ac:dyDescent="0.35">
      <c r="A1749" t="s">
        <v>59</v>
      </c>
      <c r="B1749" t="s">
        <v>958</v>
      </c>
      <c r="C1749" t="s">
        <v>959</v>
      </c>
      <c r="D1749" t="s">
        <v>967</v>
      </c>
      <c r="E1749" t="s">
        <v>962</v>
      </c>
      <c r="F1749">
        <v>2029</v>
      </c>
      <c r="G1749" t="s">
        <v>919</v>
      </c>
      <c r="H1749">
        <v>9.3862239441739007E-2</v>
      </c>
      <c r="I1749">
        <f>IF(E1749="N2O",H1749*About!$B$102,IF('EPA non-CO2 Data'!E1749="CH4",'EPA non-CO2 Data'!H1749*About!$B$101,1))</f>
        <v>1</v>
      </c>
      <c r="J1749" t="str">
        <f>VLOOKUP(CONCATENATE(B1749,C1749,D1749),'EPA Source to Industry Map'!$D$2:$E$35,2,FALSE)</f>
        <v>other metals 242</v>
      </c>
      <c r="K1749" t="str">
        <f t="shared" si="27"/>
        <v>F-gases</v>
      </c>
    </row>
    <row r="1750" spans="1:11" x14ac:dyDescent="0.35">
      <c r="A1750" t="s">
        <v>59</v>
      </c>
      <c r="B1750" t="s">
        <v>958</v>
      </c>
      <c r="C1750" t="s">
        <v>959</v>
      </c>
      <c r="D1750" t="s">
        <v>967</v>
      </c>
      <c r="E1750" t="s">
        <v>962</v>
      </c>
      <c r="F1750">
        <v>2030</v>
      </c>
      <c r="G1750" t="s">
        <v>919</v>
      </c>
      <c r="H1750">
        <v>0.101792009020181</v>
      </c>
      <c r="I1750">
        <f>IF(E1750="N2O",H1750*About!$B$102,IF('EPA non-CO2 Data'!E1750="CH4",'EPA non-CO2 Data'!H1750*About!$B$101,1))</f>
        <v>1</v>
      </c>
      <c r="J1750" t="str">
        <f>VLOOKUP(CONCATENATE(B1750,C1750,D1750),'EPA Source to Industry Map'!$D$2:$E$35,2,FALSE)</f>
        <v>other metals 242</v>
      </c>
      <c r="K1750" t="str">
        <f t="shared" si="27"/>
        <v>F-gases</v>
      </c>
    </row>
    <row r="1751" spans="1:11" x14ac:dyDescent="0.35">
      <c r="A1751" t="s">
        <v>59</v>
      </c>
      <c r="B1751" t="s">
        <v>958</v>
      </c>
      <c r="C1751" t="s">
        <v>959</v>
      </c>
      <c r="D1751" t="s">
        <v>967</v>
      </c>
      <c r="E1751" t="s">
        <v>962</v>
      </c>
      <c r="F1751">
        <v>2031</v>
      </c>
      <c r="G1751" t="s">
        <v>919</v>
      </c>
      <c r="H1751">
        <v>0.110411237412243</v>
      </c>
      <c r="I1751">
        <f>IF(E1751="N2O",H1751*About!$B$102,IF('EPA non-CO2 Data'!E1751="CH4",'EPA non-CO2 Data'!H1751*About!$B$101,1))</f>
        <v>1</v>
      </c>
      <c r="J1751" t="str">
        <f>VLOOKUP(CONCATENATE(B1751,C1751,D1751),'EPA Source to Industry Map'!$D$2:$E$35,2,FALSE)</f>
        <v>other metals 242</v>
      </c>
      <c r="K1751" t="str">
        <f t="shared" si="27"/>
        <v>F-gases</v>
      </c>
    </row>
    <row r="1752" spans="1:11" x14ac:dyDescent="0.35">
      <c r="A1752" t="s">
        <v>59</v>
      </c>
      <c r="B1752" t="s">
        <v>958</v>
      </c>
      <c r="C1752" t="s">
        <v>959</v>
      </c>
      <c r="D1752" t="s">
        <v>967</v>
      </c>
      <c r="E1752" t="s">
        <v>962</v>
      </c>
      <c r="F1752">
        <v>2032</v>
      </c>
      <c r="G1752" t="s">
        <v>919</v>
      </c>
      <c r="H1752">
        <v>0.119030465804306</v>
      </c>
      <c r="I1752">
        <f>IF(E1752="N2O",H1752*About!$B$102,IF('EPA non-CO2 Data'!E1752="CH4",'EPA non-CO2 Data'!H1752*About!$B$101,1))</f>
        <v>1</v>
      </c>
      <c r="J1752" t="str">
        <f>VLOOKUP(CONCATENATE(B1752,C1752,D1752),'EPA Source to Industry Map'!$D$2:$E$35,2,FALSE)</f>
        <v>other metals 242</v>
      </c>
      <c r="K1752" t="str">
        <f t="shared" si="27"/>
        <v>F-gases</v>
      </c>
    </row>
    <row r="1753" spans="1:11" x14ac:dyDescent="0.35">
      <c r="A1753" t="s">
        <v>59</v>
      </c>
      <c r="B1753" t="s">
        <v>958</v>
      </c>
      <c r="C1753" t="s">
        <v>959</v>
      </c>
      <c r="D1753" t="s">
        <v>967</v>
      </c>
      <c r="E1753" t="s">
        <v>962</v>
      </c>
      <c r="F1753">
        <v>2033</v>
      </c>
      <c r="G1753" t="s">
        <v>919</v>
      </c>
      <c r="H1753">
        <v>0.12764969419636801</v>
      </c>
      <c r="I1753">
        <f>IF(E1753="N2O",H1753*About!$B$102,IF('EPA non-CO2 Data'!E1753="CH4",'EPA non-CO2 Data'!H1753*About!$B$101,1))</f>
        <v>1</v>
      </c>
      <c r="J1753" t="str">
        <f>VLOOKUP(CONCATENATE(B1753,C1753,D1753),'EPA Source to Industry Map'!$D$2:$E$35,2,FALSE)</f>
        <v>other metals 242</v>
      </c>
      <c r="K1753" t="str">
        <f t="shared" si="27"/>
        <v>F-gases</v>
      </c>
    </row>
    <row r="1754" spans="1:11" x14ac:dyDescent="0.35">
      <c r="A1754" t="s">
        <v>59</v>
      </c>
      <c r="B1754" t="s">
        <v>958</v>
      </c>
      <c r="C1754" t="s">
        <v>959</v>
      </c>
      <c r="D1754" t="s">
        <v>967</v>
      </c>
      <c r="E1754" t="s">
        <v>962</v>
      </c>
      <c r="F1754">
        <v>2034</v>
      </c>
      <c r="G1754" t="s">
        <v>919</v>
      </c>
      <c r="H1754">
        <v>0.13626892258843101</v>
      </c>
      <c r="I1754">
        <f>IF(E1754="N2O",H1754*About!$B$102,IF('EPA non-CO2 Data'!E1754="CH4",'EPA non-CO2 Data'!H1754*About!$B$101,1))</f>
        <v>1</v>
      </c>
      <c r="J1754" t="str">
        <f>VLOOKUP(CONCATENATE(B1754,C1754,D1754),'EPA Source to Industry Map'!$D$2:$E$35,2,FALSE)</f>
        <v>other metals 242</v>
      </c>
      <c r="K1754" t="str">
        <f t="shared" si="27"/>
        <v>F-gases</v>
      </c>
    </row>
    <row r="1755" spans="1:11" x14ac:dyDescent="0.35">
      <c r="A1755" t="s">
        <v>59</v>
      </c>
      <c r="B1755" t="s">
        <v>958</v>
      </c>
      <c r="C1755" t="s">
        <v>959</v>
      </c>
      <c r="D1755" t="s">
        <v>967</v>
      </c>
      <c r="E1755" t="s">
        <v>962</v>
      </c>
      <c r="F1755">
        <v>2035</v>
      </c>
      <c r="G1755" t="s">
        <v>919</v>
      </c>
      <c r="H1755">
        <v>0.14488815098049301</v>
      </c>
      <c r="I1755">
        <f>IF(E1755="N2O",H1755*About!$B$102,IF('EPA non-CO2 Data'!E1755="CH4",'EPA non-CO2 Data'!H1755*About!$B$101,1))</f>
        <v>1</v>
      </c>
      <c r="J1755" t="str">
        <f>VLOOKUP(CONCATENATE(B1755,C1755,D1755),'EPA Source to Industry Map'!$D$2:$E$35,2,FALSE)</f>
        <v>other metals 242</v>
      </c>
      <c r="K1755" t="str">
        <f t="shared" si="27"/>
        <v>F-gases</v>
      </c>
    </row>
    <row r="1756" spans="1:11" x14ac:dyDescent="0.35">
      <c r="A1756" t="s">
        <v>59</v>
      </c>
      <c r="B1756" t="s">
        <v>958</v>
      </c>
      <c r="C1756" t="s">
        <v>959</v>
      </c>
      <c r="D1756" t="s">
        <v>967</v>
      </c>
      <c r="E1756" t="s">
        <v>962</v>
      </c>
      <c r="F1756">
        <v>2036</v>
      </c>
      <c r="G1756" t="s">
        <v>919</v>
      </c>
      <c r="H1756">
        <v>0.149494369471915</v>
      </c>
      <c r="I1756">
        <f>IF(E1756="N2O",H1756*About!$B$102,IF('EPA non-CO2 Data'!E1756="CH4",'EPA non-CO2 Data'!H1756*About!$B$101,1))</f>
        <v>1</v>
      </c>
      <c r="J1756" t="str">
        <f>VLOOKUP(CONCATENATE(B1756,C1756,D1756),'EPA Source to Industry Map'!$D$2:$E$35,2,FALSE)</f>
        <v>other metals 242</v>
      </c>
      <c r="K1756" t="str">
        <f t="shared" si="27"/>
        <v>F-gases</v>
      </c>
    </row>
    <row r="1757" spans="1:11" x14ac:dyDescent="0.35">
      <c r="A1757" t="s">
        <v>59</v>
      </c>
      <c r="B1757" t="s">
        <v>958</v>
      </c>
      <c r="C1757" t="s">
        <v>959</v>
      </c>
      <c r="D1757" t="s">
        <v>967</v>
      </c>
      <c r="E1757" t="s">
        <v>962</v>
      </c>
      <c r="F1757">
        <v>2037</v>
      </c>
      <c r="G1757" t="s">
        <v>919</v>
      </c>
      <c r="H1757">
        <v>0.154100587963337</v>
      </c>
      <c r="I1757">
        <f>IF(E1757="N2O",H1757*About!$B$102,IF('EPA non-CO2 Data'!E1757="CH4",'EPA non-CO2 Data'!H1757*About!$B$101,1))</f>
        <v>1</v>
      </c>
      <c r="J1757" t="str">
        <f>VLOOKUP(CONCATENATE(B1757,C1757,D1757),'EPA Source to Industry Map'!$D$2:$E$35,2,FALSE)</f>
        <v>other metals 242</v>
      </c>
      <c r="K1757" t="str">
        <f t="shared" si="27"/>
        <v>F-gases</v>
      </c>
    </row>
    <row r="1758" spans="1:11" x14ac:dyDescent="0.35">
      <c r="A1758" t="s">
        <v>59</v>
      </c>
      <c r="B1758" t="s">
        <v>958</v>
      </c>
      <c r="C1758" t="s">
        <v>959</v>
      </c>
      <c r="D1758" t="s">
        <v>967</v>
      </c>
      <c r="E1758" t="s">
        <v>962</v>
      </c>
      <c r="F1758">
        <v>2038</v>
      </c>
      <c r="G1758" t="s">
        <v>919</v>
      </c>
      <c r="H1758">
        <v>0.15870680645475899</v>
      </c>
      <c r="I1758">
        <f>IF(E1758="N2O",H1758*About!$B$102,IF('EPA non-CO2 Data'!E1758="CH4",'EPA non-CO2 Data'!H1758*About!$B$101,1))</f>
        <v>1</v>
      </c>
      <c r="J1758" t="str">
        <f>VLOOKUP(CONCATENATE(B1758,C1758,D1758),'EPA Source to Industry Map'!$D$2:$E$35,2,FALSE)</f>
        <v>other metals 242</v>
      </c>
      <c r="K1758" t="str">
        <f t="shared" si="27"/>
        <v>F-gases</v>
      </c>
    </row>
    <row r="1759" spans="1:11" x14ac:dyDescent="0.35">
      <c r="A1759" t="s">
        <v>59</v>
      </c>
      <c r="B1759" t="s">
        <v>958</v>
      </c>
      <c r="C1759" t="s">
        <v>959</v>
      </c>
      <c r="D1759" t="s">
        <v>967</v>
      </c>
      <c r="E1759" t="s">
        <v>962</v>
      </c>
      <c r="F1759">
        <v>2039</v>
      </c>
      <c r="G1759" t="s">
        <v>919</v>
      </c>
      <c r="H1759">
        <v>0.16331302494618</v>
      </c>
      <c r="I1759">
        <f>IF(E1759="N2O",H1759*About!$B$102,IF('EPA non-CO2 Data'!E1759="CH4",'EPA non-CO2 Data'!H1759*About!$B$101,1))</f>
        <v>1</v>
      </c>
      <c r="J1759" t="str">
        <f>VLOOKUP(CONCATENATE(B1759,C1759,D1759),'EPA Source to Industry Map'!$D$2:$E$35,2,FALSE)</f>
        <v>other metals 242</v>
      </c>
      <c r="K1759" t="str">
        <f t="shared" si="27"/>
        <v>F-gases</v>
      </c>
    </row>
    <row r="1760" spans="1:11" x14ac:dyDescent="0.35">
      <c r="A1760" t="s">
        <v>59</v>
      </c>
      <c r="B1760" t="s">
        <v>958</v>
      </c>
      <c r="C1760" t="s">
        <v>959</v>
      </c>
      <c r="D1760" t="s">
        <v>967</v>
      </c>
      <c r="E1760" t="s">
        <v>962</v>
      </c>
      <c r="F1760">
        <v>2040</v>
      </c>
      <c r="G1760" t="s">
        <v>919</v>
      </c>
      <c r="H1760">
        <v>0.16791924343760201</v>
      </c>
      <c r="I1760">
        <f>IF(E1760="N2O",H1760*About!$B$102,IF('EPA non-CO2 Data'!E1760="CH4",'EPA non-CO2 Data'!H1760*About!$B$101,1))</f>
        <v>1</v>
      </c>
      <c r="J1760" t="str">
        <f>VLOOKUP(CONCATENATE(B1760,C1760,D1760),'EPA Source to Industry Map'!$D$2:$E$35,2,FALSE)</f>
        <v>other metals 242</v>
      </c>
      <c r="K1760" t="str">
        <f t="shared" si="27"/>
        <v>F-gases</v>
      </c>
    </row>
    <row r="1761" spans="1:11" x14ac:dyDescent="0.35">
      <c r="A1761" t="s">
        <v>59</v>
      </c>
      <c r="B1761" t="s">
        <v>958</v>
      </c>
      <c r="C1761" t="s">
        <v>959</v>
      </c>
      <c r="D1761" t="s">
        <v>967</v>
      </c>
      <c r="E1761" t="s">
        <v>962</v>
      </c>
      <c r="F1761">
        <v>2041</v>
      </c>
      <c r="G1761" t="s">
        <v>919</v>
      </c>
      <c r="H1761">
        <v>0.17272236868580401</v>
      </c>
      <c r="I1761">
        <f>IF(E1761="N2O",H1761*About!$B$102,IF('EPA non-CO2 Data'!E1761="CH4",'EPA non-CO2 Data'!H1761*About!$B$101,1))</f>
        <v>1</v>
      </c>
      <c r="J1761" t="str">
        <f>VLOOKUP(CONCATENATE(B1761,C1761,D1761),'EPA Source to Industry Map'!$D$2:$E$35,2,FALSE)</f>
        <v>other metals 242</v>
      </c>
      <c r="K1761" t="str">
        <f t="shared" si="27"/>
        <v>F-gases</v>
      </c>
    </row>
    <row r="1762" spans="1:11" x14ac:dyDescent="0.35">
      <c r="A1762" t="s">
        <v>59</v>
      </c>
      <c r="B1762" t="s">
        <v>958</v>
      </c>
      <c r="C1762" t="s">
        <v>959</v>
      </c>
      <c r="D1762" t="s">
        <v>967</v>
      </c>
      <c r="E1762" t="s">
        <v>962</v>
      </c>
      <c r="F1762">
        <v>2042</v>
      </c>
      <c r="G1762" t="s">
        <v>919</v>
      </c>
      <c r="H1762">
        <v>0.17752549393400699</v>
      </c>
      <c r="I1762">
        <f>IF(E1762="N2O",H1762*About!$B$102,IF('EPA non-CO2 Data'!E1762="CH4",'EPA non-CO2 Data'!H1762*About!$B$101,1))</f>
        <v>1</v>
      </c>
      <c r="J1762" t="str">
        <f>VLOOKUP(CONCATENATE(B1762,C1762,D1762),'EPA Source to Industry Map'!$D$2:$E$35,2,FALSE)</f>
        <v>other metals 242</v>
      </c>
      <c r="K1762" t="str">
        <f t="shared" si="27"/>
        <v>F-gases</v>
      </c>
    </row>
    <row r="1763" spans="1:11" x14ac:dyDescent="0.35">
      <c r="A1763" t="s">
        <v>59</v>
      </c>
      <c r="B1763" t="s">
        <v>958</v>
      </c>
      <c r="C1763" t="s">
        <v>959</v>
      </c>
      <c r="D1763" t="s">
        <v>967</v>
      </c>
      <c r="E1763" t="s">
        <v>962</v>
      </c>
      <c r="F1763">
        <v>2043</v>
      </c>
      <c r="G1763" t="s">
        <v>919</v>
      </c>
      <c r="H1763">
        <v>0.182328619182209</v>
      </c>
      <c r="I1763">
        <f>IF(E1763="N2O",H1763*About!$B$102,IF('EPA non-CO2 Data'!E1763="CH4",'EPA non-CO2 Data'!H1763*About!$B$101,1))</f>
        <v>1</v>
      </c>
      <c r="J1763" t="str">
        <f>VLOOKUP(CONCATENATE(B1763,C1763,D1763),'EPA Source to Industry Map'!$D$2:$E$35,2,FALSE)</f>
        <v>other metals 242</v>
      </c>
      <c r="K1763" t="str">
        <f t="shared" si="27"/>
        <v>F-gases</v>
      </c>
    </row>
    <row r="1764" spans="1:11" x14ac:dyDescent="0.35">
      <c r="A1764" t="s">
        <v>59</v>
      </c>
      <c r="B1764" t="s">
        <v>958</v>
      </c>
      <c r="C1764" t="s">
        <v>959</v>
      </c>
      <c r="D1764" t="s">
        <v>967</v>
      </c>
      <c r="E1764" t="s">
        <v>962</v>
      </c>
      <c r="F1764">
        <v>2044</v>
      </c>
      <c r="G1764" t="s">
        <v>919</v>
      </c>
      <c r="H1764">
        <v>0.187131744430412</v>
      </c>
      <c r="I1764">
        <f>IF(E1764="N2O",H1764*About!$B$102,IF('EPA non-CO2 Data'!E1764="CH4",'EPA non-CO2 Data'!H1764*About!$B$101,1))</f>
        <v>1</v>
      </c>
      <c r="J1764" t="str">
        <f>VLOOKUP(CONCATENATE(B1764,C1764,D1764),'EPA Source to Industry Map'!$D$2:$E$35,2,FALSE)</f>
        <v>other metals 242</v>
      </c>
      <c r="K1764" t="str">
        <f t="shared" si="27"/>
        <v>F-gases</v>
      </c>
    </row>
    <row r="1765" spans="1:11" x14ac:dyDescent="0.35">
      <c r="A1765" t="s">
        <v>59</v>
      </c>
      <c r="B1765" t="s">
        <v>958</v>
      </c>
      <c r="C1765" t="s">
        <v>959</v>
      </c>
      <c r="D1765" t="s">
        <v>967</v>
      </c>
      <c r="E1765" t="s">
        <v>962</v>
      </c>
      <c r="F1765">
        <v>2045</v>
      </c>
      <c r="G1765" t="s">
        <v>919</v>
      </c>
      <c r="H1765">
        <v>0.19193486967861401</v>
      </c>
      <c r="I1765">
        <f>IF(E1765="N2O",H1765*About!$B$102,IF('EPA non-CO2 Data'!E1765="CH4",'EPA non-CO2 Data'!H1765*About!$B$101,1))</f>
        <v>1</v>
      </c>
      <c r="J1765" t="str">
        <f>VLOOKUP(CONCATENATE(B1765,C1765,D1765),'EPA Source to Industry Map'!$D$2:$E$35,2,FALSE)</f>
        <v>other metals 242</v>
      </c>
      <c r="K1765" t="str">
        <f t="shared" si="27"/>
        <v>F-gases</v>
      </c>
    </row>
    <row r="1766" spans="1:11" x14ac:dyDescent="0.35">
      <c r="A1766" t="s">
        <v>59</v>
      </c>
      <c r="B1766" t="s">
        <v>958</v>
      </c>
      <c r="C1766" t="s">
        <v>959</v>
      </c>
      <c r="D1766" t="s">
        <v>967</v>
      </c>
      <c r="E1766" t="s">
        <v>962</v>
      </c>
      <c r="F1766">
        <v>2046</v>
      </c>
      <c r="G1766" t="s">
        <v>919</v>
      </c>
      <c r="H1766">
        <v>0.19694331905913801</v>
      </c>
      <c r="I1766">
        <f>IF(E1766="N2O",H1766*About!$B$102,IF('EPA non-CO2 Data'!E1766="CH4",'EPA non-CO2 Data'!H1766*About!$B$101,1))</f>
        <v>1</v>
      </c>
      <c r="J1766" t="str">
        <f>VLOOKUP(CONCATENATE(B1766,C1766,D1766),'EPA Source to Industry Map'!$D$2:$E$35,2,FALSE)</f>
        <v>other metals 242</v>
      </c>
      <c r="K1766" t="str">
        <f t="shared" si="27"/>
        <v>F-gases</v>
      </c>
    </row>
    <row r="1767" spans="1:11" x14ac:dyDescent="0.35">
      <c r="A1767" t="s">
        <v>59</v>
      </c>
      <c r="B1767" t="s">
        <v>958</v>
      </c>
      <c r="C1767" t="s">
        <v>959</v>
      </c>
      <c r="D1767" t="s">
        <v>967</v>
      </c>
      <c r="E1767" t="s">
        <v>962</v>
      </c>
      <c r="F1767">
        <v>2047</v>
      </c>
      <c r="G1767" t="s">
        <v>919</v>
      </c>
      <c r="H1767">
        <v>0.201951768439663</v>
      </c>
      <c r="I1767">
        <f>IF(E1767="N2O",H1767*About!$B$102,IF('EPA non-CO2 Data'!E1767="CH4",'EPA non-CO2 Data'!H1767*About!$B$101,1))</f>
        <v>1</v>
      </c>
      <c r="J1767" t="str">
        <f>VLOOKUP(CONCATENATE(B1767,C1767,D1767),'EPA Source to Industry Map'!$D$2:$E$35,2,FALSE)</f>
        <v>other metals 242</v>
      </c>
      <c r="K1767" t="str">
        <f t="shared" si="27"/>
        <v>F-gases</v>
      </c>
    </row>
    <row r="1768" spans="1:11" x14ac:dyDescent="0.35">
      <c r="A1768" t="s">
        <v>59</v>
      </c>
      <c r="B1768" t="s">
        <v>958</v>
      </c>
      <c r="C1768" t="s">
        <v>959</v>
      </c>
      <c r="D1768" t="s">
        <v>967</v>
      </c>
      <c r="E1768" t="s">
        <v>962</v>
      </c>
      <c r="F1768">
        <v>2048</v>
      </c>
      <c r="G1768" t="s">
        <v>919</v>
      </c>
      <c r="H1768">
        <v>0.206960217820187</v>
      </c>
      <c r="I1768">
        <f>IF(E1768="N2O",H1768*About!$B$102,IF('EPA non-CO2 Data'!E1768="CH4",'EPA non-CO2 Data'!H1768*About!$B$101,1))</f>
        <v>1</v>
      </c>
      <c r="J1768" t="str">
        <f>VLOOKUP(CONCATENATE(B1768,C1768,D1768),'EPA Source to Industry Map'!$D$2:$E$35,2,FALSE)</f>
        <v>other metals 242</v>
      </c>
      <c r="K1768" t="str">
        <f t="shared" si="27"/>
        <v>F-gases</v>
      </c>
    </row>
    <row r="1769" spans="1:11" x14ac:dyDescent="0.35">
      <c r="A1769" t="s">
        <v>59</v>
      </c>
      <c r="B1769" t="s">
        <v>958</v>
      </c>
      <c r="C1769" t="s">
        <v>959</v>
      </c>
      <c r="D1769" t="s">
        <v>967</v>
      </c>
      <c r="E1769" t="s">
        <v>962</v>
      </c>
      <c r="F1769">
        <v>2049</v>
      </c>
      <c r="G1769" t="s">
        <v>919</v>
      </c>
      <c r="H1769">
        <v>0.211968667200711</v>
      </c>
      <c r="I1769">
        <f>IF(E1769="N2O",H1769*About!$B$102,IF('EPA non-CO2 Data'!E1769="CH4",'EPA non-CO2 Data'!H1769*About!$B$101,1))</f>
        <v>1</v>
      </c>
      <c r="J1769" t="str">
        <f>VLOOKUP(CONCATENATE(B1769,C1769,D1769),'EPA Source to Industry Map'!$D$2:$E$35,2,FALSE)</f>
        <v>other metals 242</v>
      </c>
      <c r="K1769" t="str">
        <f t="shared" si="27"/>
        <v>F-gases</v>
      </c>
    </row>
    <row r="1770" spans="1:11" x14ac:dyDescent="0.35">
      <c r="A1770" t="s">
        <v>59</v>
      </c>
      <c r="B1770" t="s">
        <v>958</v>
      </c>
      <c r="C1770" t="s">
        <v>959</v>
      </c>
      <c r="D1770" t="s">
        <v>967</v>
      </c>
      <c r="E1770" t="s">
        <v>962</v>
      </c>
      <c r="F1770">
        <v>2050</v>
      </c>
      <c r="G1770" t="s">
        <v>919</v>
      </c>
      <c r="H1770">
        <v>0.216977116581235</v>
      </c>
      <c r="I1770">
        <f>IF(E1770="N2O",H1770*About!$B$102,IF('EPA non-CO2 Data'!E1770="CH4",'EPA non-CO2 Data'!H1770*About!$B$101,1))</f>
        <v>1</v>
      </c>
      <c r="J1770" t="str">
        <f>VLOOKUP(CONCATENATE(B1770,C1770,D1770),'EPA Source to Industry Map'!$D$2:$E$35,2,FALSE)</f>
        <v>other metals 242</v>
      </c>
      <c r="K1770" t="str">
        <f t="shared" si="27"/>
        <v>F-gases</v>
      </c>
    </row>
    <row r="1771" spans="1:11" x14ac:dyDescent="0.35">
      <c r="A1771" t="s">
        <v>59</v>
      </c>
      <c r="B1771" t="s">
        <v>958</v>
      </c>
      <c r="C1771" t="s">
        <v>968</v>
      </c>
      <c r="D1771" t="s">
        <v>969</v>
      </c>
      <c r="E1771" t="s">
        <v>869</v>
      </c>
      <c r="F1771">
        <v>1990</v>
      </c>
      <c r="G1771" t="s">
        <v>919</v>
      </c>
      <c r="H1771">
        <v>2.4936275535941399</v>
      </c>
      <c r="I1771">
        <f>IF(E1771="N2O",H1771*About!$B$102,IF('EPA non-CO2 Data'!E1771="CH4",'EPA non-CO2 Data'!H1771*About!$B$101,1))</f>
        <v>2.2174875896055273</v>
      </c>
      <c r="J1771" t="str">
        <f>VLOOKUP(CONCATENATE(B1771,C1771,D1771),'EPA Source to Industry Map'!$D$2:$E$35,2,FALSE)</f>
        <v>chemicals 20</v>
      </c>
      <c r="K1771" t="str">
        <f t="shared" si="27"/>
        <v>N2O</v>
      </c>
    </row>
    <row r="1772" spans="1:11" x14ac:dyDescent="0.35">
      <c r="A1772" t="s">
        <v>59</v>
      </c>
      <c r="B1772" t="s">
        <v>958</v>
      </c>
      <c r="C1772" t="s">
        <v>968</v>
      </c>
      <c r="D1772" t="s">
        <v>970</v>
      </c>
      <c r="E1772" t="s">
        <v>869</v>
      </c>
      <c r="F1772">
        <v>1990</v>
      </c>
      <c r="G1772" t="s">
        <v>919</v>
      </c>
      <c r="H1772">
        <v>0.69199244640586099</v>
      </c>
      <c r="I1772">
        <f>IF(E1772="N2O",H1772*About!$B$102,IF('EPA non-CO2 Data'!E1772="CH4",'EPA non-CO2 Data'!H1772*About!$B$101,1))</f>
        <v>0.6153624103944737</v>
      </c>
      <c r="J1772" t="str">
        <f>VLOOKUP(CONCATENATE(B1772,C1772,D1772),'EPA Source to Industry Map'!$D$2:$E$35,2,FALSE)</f>
        <v>chemicals 20</v>
      </c>
      <c r="K1772" t="str">
        <f t="shared" si="27"/>
        <v>N2O</v>
      </c>
    </row>
    <row r="1773" spans="1:11" x14ac:dyDescent="0.35">
      <c r="A1773" t="s">
        <v>59</v>
      </c>
      <c r="B1773" t="s">
        <v>958</v>
      </c>
      <c r="C1773" t="s">
        <v>968</v>
      </c>
      <c r="D1773" t="s">
        <v>969</v>
      </c>
      <c r="E1773" t="s">
        <v>869</v>
      </c>
      <c r="F1773">
        <v>1991</v>
      </c>
      <c r="G1773" t="s">
        <v>919</v>
      </c>
      <c r="H1773">
        <v>3.1529819908705301</v>
      </c>
      <c r="I1773">
        <f>IF(E1773="N2O",H1773*About!$B$102,IF('EPA non-CO2 Data'!E1773="CH4",'EPA non-CO2 Data'!H1773*About!$B$101,1))</f>
        <v>2.8038262670492968</v>
      </c>
      <c r="J1773" t="str">
        <f>VLOOKUP(CONCATENATE(B1773,C1773,D1773),'EPA Source to Industry Map'!$D$2:$E$35,2,FALSE)</f>
        <v>chemicals 20</v>
      </c>
      <c r="K1773" t="str">
        <f t="shared" si="27"/>
        <v>N2O</v>
      </c>
    </row>
    <row r="1774" spans="1:11" x14ac:dyDescent="0.35">
      <c r="A1774" t="s">
        <v>59</v>
      </c>
      <c r="B1774" t="s">
        <v>958</v>
      </c>
      <c r="C1774" t="s">
        <v>968</v>
      </c>
      <c r="D1774" t="s">
        <v>970</v>
      </c>
      <c r="E1774" t="s">
        <v>869</v>
      </c>
      <c r="F1774">
        <v>1991</v>
      </c>
      <c r="G1774" t="s">
        <v>919</v>
      </c>
      <c r="H1774">
        <v>0.85809800912947298</v>
      </c>
      <c r="I1774">
        <f>IF(E1774="N2O",H1774*About!$B$102,IF('EPA non-CO2 Data'!E1774="CH4",'EPA non-CO2 Data'!H1774*About!$B$101,1))</f>
        <v>0.7630737329507058</v>
      </c>
      <c r="J1774" t="str">
        <f>VLOOKUP(CONCATENATE(B1774,C1774,D1774),'EPA Source to Industry Map'!$D$2:$E$35,2,FALSE)</f>
        <v>chemicals 20</v>
      </c>
      <c r="K1774" t="str">
        <f t="shared" si="27"/>
        <v>N2O</v>
      </c>
    </row>
    <row r="1775" spans="1:11" x14ac:dyDescent="0.35">
      <c r="A1775" t="s">
        <v>59</v>
      </c>
      <c r="B1775" t="s">
        <v>958</v>
      </c>
      <c r="C1775" t="s">
        <v>968</v>
      </c>
      <c r="D1775" t="s">
        <v>969</v>
      </c>
      <c r="E1775" t="s">
        <v>869</v>
      </c>
      <c r="F1775">
        <v>1992</v>
      </c>
      <c r="G1775" t="s">
        <v>919</v>
      </c>
      <c r="H1775">
        <v>2.9519075247672002</v>
      </c>
      <c r="I1775">
        <f>IF(E1775="N2O",H1775*About!$B$102,IF('EPA non-CO2 Data'!E1775="CH4",'EPA non-CO2 Data'!H1775*About!$B$101,1))</f>
        <v>2.6250184364540536</v>
      </c>
      <c r="J1775" t="str">
        <f>VLOOKUP(CONCATENATE(B1775,C1775,D1775),'EPA Source to Industry Map'!$D$2:$E$35,2,FALSE)</f>
        <v>chemicals 20</v>
      </c>
      <c r="K1775" t="str">
        <f t="shared" si="27"/>
        <v>N2O</v>
      </c>
    </row>
    <row r="1776" spans="1:11" x14ac:dyDescent="0.35">
      <c r="A1776" t="s">
        <v>59</v>
      </c>
      <c r="B1776" t="s">
        <v>958</v>
      </c>
      <c r="C1776" t="s">
        <v>968</v>
      </c>
      <c r="D1776" t="s">
        <v>970</v>
      </c>
      <c r="E1776" t="s">
        <v>869</v>
      </c>
      <c r="F1776">
        <v>1992</v>
      </c>
      <c r="G1776" t="s">
        <v>919</v>
      </c>
      <c r="H1776">
        <v>0.78799247523279603</v>
      </c>
      <c r="I1776">
        <f>IF(E1776="N2O",H1776*About!$B$102,IF('EPA non-CO2 Data'!E1776="CH4",'EPA non-CO2 Data'!H1776*About!$B$101,1))</f>
        <v>0.70073156354594279</v>
      </c>
      <c r="J1776" t="str">
        <f>VLOOKUP(CONCATENATE(B1776,C1776,D1776),'EPA Source to Industry Map'!$D$2:$E$35,2,FALSE)</f>
        <v>chemicals 20</v>
      </c>
      <c r="K1776" t="str">
        <f t="shared" si="27"/>
        <v>N2O</v>
      </c>
    </row>
    <row r="1777" spans="1:11" x14ac:dyDescent="0.35">
      <c r="A1777" t="s">
        <v>59</v>
      </c>
      <c r="B1777" t="s">
        <v>958</v>
      </c>
      <c r="C1777" t="s">
        <v>968</v>
      </c>
      <c r="D1777" t="s">
        <v>969</v>
      </c>
      <c r="E1777" t="s">
        <v>869</v>
      </c>
      <c r="F1777">
        <v>1993</v>
      </c>
      <c r="G1777" t="s">
        <v>919</v>
      </c>
      <c r="H1777">
        <v>3.8115928488470199</v>
      </c>
      <c r="I1777">
        <f>IF(E1777="N2O",H1777*About!$B$102,IF('EPA non-CO2 Data'!E1777="CH4",'EPA non-CO2 Data'!H1777*About!$B$101,1))</f>
        <v>3.3895037078673163</v>
      </c>
      <c r="J1777" t="str">
        <f>VLOOKUP(CONCATENATE(B1777,C1777,D1777),'EPA Source to Industry Map'!$D$2:$E$35,2,FALSE)</f>
        <v>chemicals 20</v>
      </c>
      <c r="K1777" t="str">
        <f t="shared" si="27"/>
        <v>N2O</v>
      </c>
    </row>
    <row r="1778" spans="1:11" x14ac:dyDescent="0.35">
      <c r="A1778" t="s">
        <v>59</v>
      </c>
      <c r="B1778" t="s">
        <v>958</v>
      </c>
      <c r="C1778" t="s">
        <v>968</v>
      </c>
      <c r="D1778" t="s">
        <v>970</v>
      </c>
      <c r="E1778" t="s">
        <v>869</v>
      </c>
      <c r="F1778">
        <v>1993</v>
      </c>
      <c r="G1778" t="s">
        <v>919</v>
      </c>
      <c r="H1778">
        <v>0.99812715115298201</v>
      </c>
      <c r="I1778">
        <f>IF(E1778="N2O",H1778*About!$B$102,IF('EPA non-CO2 Data'!E1778="CH4",'EPA non-CO2 Data'!H1778*About!$B$101,1))</f>
        <v>0.88759629213268532</v>
      </c>
      <c r="J1778" t="str">
        <f>VLOOKUP(CONCATENATE(B1778,C1778,D1778),'EPA Source to Industry Map'!$D$2:$E$35,2,FALSE)</f>
        <v>chemicals 20</v>
      </c>
      <c r="K1778" t="str">
        <f t="shared" si="27"/>
        <v>N2O</v>
      </c>
    </row>
    <row r="1779" spans="1:11" x14ac:dyDescent="0.35">
      <c r="A1779" t="s">
        <v>59</v>
      </c>
      <c r="B1779" t="s">
        <v>958</v>
      </c>
      <c r="C1779" t="s">
        <v>968</v>
      </c>
      <c r="D1779" t="s">
        <v>969</v>
      </c>
      <c r="E1779" t="s">
        <v>869</v>
      </c>
      <c r="F1779">
        <v>1994</v>
      </c>
      <c r="G1779" t="s">
        <v>919</v>
      </c>
      <c r="H1779">
        <v>3.86690497869477</v>
      </c>
      <c r="I1779">
        <f>IF(E1779="N2O",H1779*About!$B$102,IF('EPA non-CO2 Data'!E1779="CH4",'EPA non-CO2 Data'!H1779*About!$B$101,1))</f>
        <v>3.4386906689735373</v>
      </c>
      <c r="J1779" t="str">
        <f>VLOOKUP(CONCATENATE(B1779,C1779,D1779),'EPA Source to Industry Map'!$D$2:$E$35,2,FALSE)</f>
        <v>chemicals 20</v>
      </c>
      <c r="K1779" t="str">
        <f t="shared" si="27"/>
        <v>N2O</v>
      </c>
    </row>
    <row r="1780" spans="1:11" x14ac:dyDescent="0.35">
      <c r="A1780" t="s">
        <v>59</v>
      </c>
      <c r="B1780" t="s">
        <v>958</v>
      </c>
      <c r="C1780" t="s">
        <v>968</v>
      </c>
      <c r="D1780" t="s">
        <v>970</v>
      </c>
      <c r="E1780" t="s">
        <v>869</v>
      </c>
      <c r="F1780">
        <v>1994</v>
      </c>
      <c r="G1780" t="s">
        <v>919</v>
      </c>
      <c r="H1780">
        <v>0.99347502130523102</v>
      </c>
      <c r="I1780">
        <f>IF(E1780="N2O",H1780*About!$B$102,IF('EPA non-CO2 Data'!E1780="CH4",'EPA non-CO2 Data'!H1780*About!$B$101,1))</f>
        <v>0.88345933102646379</v>
      </c>
      <c r="J1780" t="str">
        <f>VLOOKUP(CONCATENATE(B1780,C1780,D1780),'EPA Source to Industry Map'!$D$2:$E$35,2,FALSE)</f>
        <v>chemicals 20</v>
      </c>
      <c r="K1780" t="str">
        <f t="shared" si="27"/>
        <v>N2O</v>
      </c>
    </row>
    <row r="1781" spans="1:11" x14ac:dyDescent="0.35">
      <c r="A1781" t="s">
        <v>59</v>
      </c>
      <c r="B1781" t="s">
        <v>958</v>
      </c>
      <c r="C1781" t="s">
        <v>968</v>
      </c>
      <c r="D1781" t="s">
        <v>969</v>
      </c>
      <c r="E1781" t="s">
        <v>869</v>
      </c>
      <c r="F1781">
        <v>1995</v>
      </c>
      <c r="G1781" t="s">
        <v>919</v>
      </c>
      <c r="H1781">
        <v>4.1531283624007997</v>
      </c>
      <c r="I1781">
        <f>IF(E1781="N2O",H1781*About!$B$102,IF('EPA non-CO2 Data'!E1781="CH4",'EPA non-CO2 Data'!H1781*About!$B$101,1))</f>
        <v>3.6932181746181607</v>
      </c>
      <c r="J1781" t="str">
        <f>VLOOKUP(CONCATENATE(B1781,C1781,D1781),'EPA Source to Industry Map'!$D$2:$E$35,2,FALSE)</f>
        <v>chemicals 20</v>
      </c>
      <c r="K1781" t="str">
        <f t="shared" si="27"/>
        <v>N2O</v>
      </c>
    </row>
    <row r="1782" spans="1:11" x14ac:dyDescent="0.35">
      <c r="A1782" t="s">
        <v>59</v>
      </c>
      <c r="B1782" t="s">
        <v>958</v>
      </c>
      <c r="C1782" t="s">
        <v>968</v>
      </c>
      <c r="D1782" t="s">
        <v>970</v>
      </c>
      <c r="E1782" t="s">
        <v>869</v>
      </c>
      <c r="F1782">
        <v>1995</v>
      </c>
      <c r="G1782" t="s">
        <v>919</v>
      </c>
      <c r="H1782">
        <v>1.0469716375992</v>
      </c>
      <c r="I1782">
        <f>IF(E1782="N2O",H1782*About!$B$102,IF('EPA non-CO2 Data'!E1782="CH4",'EPA non-CO2 Data'!H1782*About!$B$101,1))</f>
        <v>0.93103182538183893</v>
      </c>
      <c r="J1782" t="str">
        <f>VLOOKUP(CONCATENATE(B1782,C1782,D1782),'EPA Source to Industry Map'!$D$2:$E$35,2,FALSE)</f>
        <v>chemicals 20</v>
      </c>
      <c r="K1782" t="str">
        <f t="shared" si="27"/>
        <v>N2O</v>
      </c>
    </row>
    <row r="1783" spans="1:11" x14ac:dyDescent="0.35">
      <c r="A1783" t="s">
        <v>59</v>
      </c>
      <c r="B1783" t="s">
        <v>958</v>
      </c>
      <c r="C1783" t="s">
        <v>968</v>
      </c>
      <c r="D1783" t="s">
        <v>969</v>
      </c>
      <c r="E1783" t="s">
        <v>869</v>
      </c>
      <c r="F1783">
        <v>1996</v>
      </c>
      <c r="G1783" t="s">
        <v>919</v>
      </c>
      <c r="H1783">
        <v>3.26845233083578</v>
      </c>
      <c r="I1783">
        <f>IF(E1783="N2O",H1783*About!$B$102,IF('EPA non-CO2 Data'!E1783="CH4",'EPA non-CO2 Data'!H1783*About!$B$101,1))</f>
        <v>2.9065096230586636</v>
      </c>
      <c r="J1783" t="str">
        <f>VLOOKUP(CONCATENATE(B1783,C1783,D1783),'EPA Source to Industry Map'!$D$2:$E$35,2,FALSE)</f>
        <v>chemicals 20</v>
      </c>
      <c r="K1783" t="str">
        <f t="shared" si="27"/>
        <v>N2O</v>
      </c>
    </row>
    <row r="1784" spans="1:11" x14ac:dyDescent="0.35">
      <c r="A1784" t="s">
        <v>59</v>
      </c>
      <c r="B1784" t="s">
        <v>958</v>
      </c>
      <c r="C1784" t="s">
        <v>968</v>
      </c>
      <c r="D1784" t="s">
        <v>970</v>
      </c>
      <c r="E1784" t="s">
        <v>869</v>
      </c>
      <c r="F1784">
        <v>1996</v>
      </c>
      <c r="G1784" t="s">
        <v>919</v>
      </c>
      <c r="H1784">
        <v>0.79030766916422202</v>
      </c>
      <c r="I1784">
        <f>IF(E1784="N2O",H1784*About!$B$102,IF('EPA non-CO2 Data'!E1784="CH4",'EPA non-CO2 Data'!H1784*About!$B$101,1))</f>
        <v>0.70279037694133839</v>
      </c>
      <c r="J1784" t="str">
        <f>VLOOKUP(CONCATENATE(B1784,C1784,D1784),'EPA Source to Industry Map'!$D$2:$E$35,2,FALSE)</f>
        <v>chemicals 20</v>
      </c>
      <c r="K1784" t="str">
        <f t="shared" si="27"/>
        <v>N2O</v>
      </c>
    </row>
    <row r="1785" spans="1:11" x14ac:dyDescent="0.35">
      <c r="A1785" t="s">
        <v>59</v>
      </c>
      <c r="B1785" t="s">
        <v>958</v>
      </c>
      <c r="C1785" t="s">
        <v>968</v>
      </c>
      <c r="D1785" t="s">
        <v>969</v>
      </c>
      <c r="E1785" t="s">
        <v>869</v>
      </c>
      <c r="F1785">
        <v>1997</v>
      </c>
      <c r="G1785" t="s">
        <v>919</v>
      </c>
      <c r="H1785">
        <v>2.9312394072488899</v>
      </c>
      <c r="I1785">
        <f>IF(E1785="N2O",H1785*About!$B$102,IF('EPA non-CO2 Data'!E1785="CH4",'EPA non-CO2 Data'!H1785*About!$B$101,1))</f>
        <v>2.6066390702045497</v>
      </c>
      <c r="J1785" t="str">
        <f>VLOOKUP(CONCATENATE(B1785,C1785,D1785),'EPA Source to Industry Map'!$D$2:$E$35,2,FALSE)</f>
        <v>chemicals 20</v>
      </c>
      <c r="K1785" t="str">
        <f t="shared" si="27"/>
        <v>N2O</v>
      </c>
    </row>
    <row r="1786" spans="1:11" x14ac:dyDescent="0.35">
      <c r="A1786" t="s">
        <v>59</v>
      </c>
      <c r="B1786" t="s">
        <v>958</v>
      </c>
      <c r="C1786" t="s">
        <v>968</v>
      </c>
      <c r="D1786" t="s">
        <v>970</v>
      </c>
      <c r="E1786" t="s">
        <v>869</v>
      </c>
      <c r="F1786">
        <v>1997</v>
      </c>
      <c r="G1786" t="s">
        <v>919</v>
      </c>
      <c r="H1786">
        <v>0.68052059275110699</v>
      </c>
      <c r="I1786">
        <f>IF(E1786="N2O",H1786*About!$B$102,IF('EPA non-CO2 Data'!E1786="CH4",'EPA non-CO2 Data'!H1786*About!$B$101,1))</f>
        <v>0.60516092979544744</v>
      </c>
      <c r="J1786" t="str">
        <f>VLOOKUP(CONCATENATE(B1786,C1786,D1786),'EPA Source to Industry Map'!$D$2:$E$35,2,FALSE)</f>
        <v>chemicals 20</v>
      </c>
      <c r="K1786" t="str">
        <f t="shared" si="27"/>
        <v>N2O</v>
      </c>
    </row>
    <row r="1787" spans="1:11" x14ac:dyDescent="0.35">
      <c r="A1787" t="s">
        <v>59</v>
      </c>
      <c r="B1787" t="s">
        <v>958</v>
      </c>
      <c r="C1787" t="s">
        <v>968</v>
      </c>
      <c r="D1787" t="s">
        <v>969</v>
      </c>
      <c r="E1787" t="s">
        <v>869</v>
      </c>
      <c r="F1787">
        <v>1998</v>
      </c>
      <c r="G1787" t="s">
        <v>919</v>
      </c>
      <c r="H1787">
        <v>4.6462021716285804</v>
      </c>
      <c r="I1787">
        <f>IF(E1787="N2O",H1787*About!$B$102,IF('EPA non-CO2 Data'!E1787="CH4",'EPA non-CO2 Data'!H1787*About!$B$101,1))</f>
        <v>4.131689850609308</v>
      </c>
      <c r="J1787" t="str">
        <f>VLOOKUP(CONCATENATE(B1787,C1787,D1787),'EPA Source to Industry Map'!$D$2:$E$35,2,FALSE)</f>
        <v>chemicals 20</v>
      </c>
      <c r="K1787" t="str">
        <f t="shared" si="27"/>
        <v>N2O</v>
      </c>
    </row>
    <row r="1788" spans="1:11" x14ac:dyDescent="0.35">
      <c r="A1788" t="s">
        <v>59</v>
      </c>
      <c r="B1788" t="s">
        <v>958</v>
      </c>
      <c r="C1788" t="s">
        <v>968</v>
      </c>
      <c r="D1788" t="s">
        <v>970</v>
      </c>
      <c r="E1788" t="s">
        <v>869</v>
      </c>
      <c r="F1788">
        <v>1998</v>
      </c>
      <c r="G1788" t="s">
        <v>919</v>
      </c>
      <c r="H1788">
        <v>1.0366578283714201</v>
      </c>
      <c r="I1788">
        <f>IF(E1788="N2O",H1788*About!$B$102,IF('EPA non-CO2 Data'!E1788="CH4",'EPA non-CO2 Data'!H1788*About!$B$101,1))</f>
        <v>0.92186014939069238</v>
      </c>
      <c r="J1788" t="str">
        <f>VLOOKUP(CONCATENATE(B1788,C1788,D1788),'EPA Source to Industry Map'!$D$2:$E$35,2,FALSE)</f>
        <v>chemicals 20</v>
      </c>
      <c r="K1788" t="str">
        <f t="shared" si="27"/>
        <v>N2O</v>
      </c>
    </row>
    <row r="1789" spans="1:11" x14ac:dyDescent="0.35">
      <c r="A1789" t="s">
        <v>59</v>
      </c>
      <c r="B1789" t="s">
        <v>958</v>
      </c>
      <c r="C1789" t="s">
        <v>968</v>
      </c>
      <c r="D1789" t="s">
        <v>969</v>
      </c>
      <c r="E1789" t="s">
        <v>869</v>
      </c>
      <c r="F1789">
        <v>1999</v>
      </c>
      <c r="G1789" t="s">
        <v>919</v>
      </c>
      <c r="H1789">
        <v>4.6566361469868998</v>
      </c>
      <c r="I1789">
        <f>IF(E1789="N2O",H1789*About!$B$102,IF('EPA non-CO2 Data'!E1789="CH4",'EPA non-CO2 Data'!H1789*About!$B$101,1))</f>
        <v>4.1409683857433839</v>
      </c>
      <c r="J1789" t="str">
        <f>VLOOKUP(CONCATENATE(B1789,C1789,D1789),'EPA Source to Industry Map'!$D$2:$E$35,2,FALSE)</f>
        <v>chemicals 20</v>
      </c>
      <c r="K1789" t="str">
        <f t="shared" si="27"/>
        <v>N2O</v>
      </c>
    </row>
    <row r="1790" spans="1:11" x14ac:dyDescent="0.35">
      <c r="A1790" t="s">
        <v>59</v>
      </c>
      <c r="B1790" t="s">
        <v>958</v>
      </c>
      <c r="C1790" t="s">
        <v>968</v>
      </c>
      <c r="D1790" t="s">
        <v>970</v>
      </c>
      <c r="E1790" t="s">
        <v>869</v>
      </c>
      <c r="F1790">
        <v>1999</v>
      </c>
      <c r="G1790" t="s">
        <v>919</v>
      </c>
      <c r="H1790">
        <v>0.99940385301310297</v>
      </c>
      <c r="I1790">
        <f>IF(E1790="N2O",H1790*About!$B$102,IF('EPA non-CO2 Data'!E1790="CH4",'EPA non-CO2 Data'!H1790*About!$B$101,1))</f>
        <v>0.8887316142566184</v>
      </c>
      <c r="J1790" t="str">
        <f>VLOOKUP(CONCATENATE(B1790,C1790,D1790),'EPA Source to Industry Map'!$D$2:$E$35,2,FALSE)</f>
        <v>chemicals 20</v>
      </c>
      <c r="K1790" t="str">
        <f t="shared" si="27"/>
        <v>N2O</v>
      </c>
    </row>
    <row r="1791" spans="1:11" x14ac:dyDescent="0.35">
      <c r="A1791" t="s">
        <v>59</v>
      </c>
      <c r="B1791" t="s">
        <v>958</v>
      </c>
      <c r="C1791" t="s">
        <v>968</v>
      </c>
      <c r="D1791" t="s">
        <v>969</v>
      </c>
      <c r="E1791" t="s">
        <v>869</v>
      </c>
      <c r="F1791">
        <v>2000</v>
      </c>
      <c r="G1791" t="s">
        <v>919</v>
      </c>
      <c r="H1791">
        <v>4.9246249608692798</v>
      </c>
      <c r="I1791">
        <f>IF(E1791="N2O",H1791*About!$B$102,IF('EPA non-CO2 Data'!E1791="CH4",'EPA non-CO2 Data'!H1791*About!$B$101,1))</f>
        <v>4.3792805860079165</v>
      </c>
      <c r="J1791" t="str">
        <f>VLOOKUP(CONCATENATE(B1791,C1791,D1791),'EPA Source to Industry Map'!$D$2:$E$35,2,FALSE)</f>
        <v>chemicals 20</v>
      </c>
      <c r="K1791" t="str">
        <f t="shared" si="27"/>
        <v>N2O</v>
      </c>
    </row>
    <row r="1792" spans="1:11" x14ac:dyDescent="0.35">
      <c r="A1792" t="s">
        <v>59</v>
      </c>
      <c r="B1792" t="s">
        <v>958</v>
      </c>
      <c r="C1792" t="s">
        <v>968</v>
      </c>
      <c r="D1792" t="s">
        <v>970</v>
      </c>
      <c r="E1792" t="s">
        <v>869</v>
      </c>
      <c r="F1792">
        <v>2000</v>
      </c>
      <c r="G1792" t="s">
        <v>919</v>
      </c>
      <c r="H1792">
        <v>1.01749503913072</v>
      </c>
      <c r="I1792">
        <f>IF(E1792="N2O",H1792*About!$B$102,IF('EPA non-CO2 Data'!E1792="CH4",'EPA non-CO2 Data'!H1792*About!$B$101,1))</f>
        <v>0.90481941399208321</v>
      </c>
      <c r="J1792" t="str">
        <f>VLOOKUP(CONCATENATE(B1792,C1792,D1792),'EPA Source to Industry Map'!$D$2:$E$35,2,FALSE)</f>
        <v>chemicals 20</v>
      </c>
      <c r="K1792" t="str">
        <f t="shared" si="27"/>
        <v>N2O</v>
      </c>
    </row>
    <row r="1793" spans="1:11" x14ac:dyDescent="0.35">
      <c r="A1793" t="s">
        <v>59</v>
      </c>
      <c r="B1793" t="s">
        <v>958</v>
      </c>
      <c r="C1793" t="s">
        <v>968</v>
      </c>
      <c r="D1793" t="s">
        <v>969</v>
      </c>
      <c r="E1793" t="s">
        <v>869</v>
      </c>
      <c r="F1793">
        <v>2001</v>
      </c>
      <c r="G1793" t="s">
        <v>919</v>
      </c>
      <c r="H1793">
        <v>4.0040735306137201</v>
      </c>
      <c r="I1793">
        <f>IF(E1793="N2O",H1793*About!$B$102,IF('EPA non-CO2 Data'!E1793="CH4",'EPA non-CO2 Data'!H1793*About!$B$101,1))</f>
        <v>3.5606694148075029</v>
      </c>
      <c r="J1793" t="str">
        <f>VLOOKUP(CONCATENATE(B1793,C1793,D1793),'EPA Source to Industry Map'!$D$2:$E$35,2,FALSE)</f>
        <v>chemicals 20</v>
      </c>
      <c r="K1793" t="str">
        <f t="shared" si="27"/>
        <v>N2O</v>
      </c>
    </row>
    <row r="1794" spans="1:11" x14ac:dyDescent="0.35">
      <c r="A1794" t="s">
        <v>59</v>
      </c>
      <c r="B1794" t="s">
        <v>958</v>
      </c>
      <c r="C1794" t="s">
        <v>968</v>
      </c>
      <c r="D1794" t="s">
        <v>970</v>
      </c>
      <c r="E1794" t="s">
        <v>869</v>
      </c>
      <c r="F1794">
        <v>2001</v>
      </c>
      <c r="G1794" t="s">
        <v>919</v>
      </c>
      <c r="H1794">
        <v>0.83842646938628396</v>
      </c>
      <c r="I1794">
        <f>IF(E1794="N2O",H1794*About!$B$102,IF('EPA non-CO2 Data'!E1794="CH4",'EPA non-CO2 Data'!H1794*About!$B$101,1))</f>
        <v>0.74558058519250081</v>
      </c>
      <c r="J1794" t="str">
        <f>VLOOKUP(CONCATENATE(B1794,C1794,D1794),'EPA Source to Industry Map'!$D$2:$E$35,2,FALSE)</f>
        <v>chemicals 20</v>
      </c>
      <c r="K1794" t="str">
        <f t="shared" ref="K1794:K1857" si="28">IF(E1794="N2O","N2O",IF(E1794="CH4","CH4","F-gases"))</f>
        <v>N2O</v>
      </c>
    </row>
    <row r="1795" spans="1:11" x14ac:dyDescent="0.35">
      <c r="A1795" t="s">
        <v>59</v>
      </c>
      <c r="B1795" t="s">
        <v>958</v>
      </c>
      <c r="C1795" t="s">
        <v>968</v>
      </c>
      <c r="D1795" t="s">
        <v>969</v>
      </c>
      <c r="E1795" t="s">
        <v>869</v>
      </c>
      <c r="F1795">
        <v>2002</v>
      </c>
      <c r="G1795" t="s">
        <v>919</v>
      </c>
      <c r="H1795">
        <v>4.9876666006771302</v>
      </c>
      <c r="I1795">
        <f>IF(E1795="N2O",H1795*About!$B$102,IF('EPA non-CO2 Data'!E1795="CH4",'EPA non-CO2 Data'!H1795*About!$B$101,1))</f>
        <v>4.4353411046289919</v>
      </c>
      <c r="J1795" t="str">
        <f>VLOOKUP(CONCATENATE(B1795,C1795,D1795),'EPA Source to Industry Map'!$D$2:$E$35,2,FALSE)</f>
        <v>chemicals 20</v>
      </c>
      <c r="K1795" t="str">
        <f t="shared" si="28"/>
        <v>N2O</v>
      </c>
    </row>
    <row r="1796" spans="1:11" x14ac:dyDescent="0.35">
      <c r="A1796" t="s">
        <v>59</v>
      </c>
      <c r="B1796" t="s">
        <v>958</v>
      </c>
      <c r="C1796" t="s">
        <v>968</v>
      </c>
      <c r="D1796" t="s">
        <v>970</v>
      </c>
      <c r="E1796" t="s">
        <v>869</v>
      </c>
      <c r="F1796">
        <v>2002</v>
      </c>
      <c r="G1796" t="s">
        <v>919</v>
      </c>
      <c r="H1796">
        <v>1.0587533993228699</v>
      </c>
      <c r="I1796">
        <f>IF(E1796="N2O",H1796*About!$B$102,IF('EPA non-CO2 Data'!E1796="CH4",'EPA non-CO2 Data'!H1796*About!$B$101,1))</f>
        <v>0.94150889537100846</v>
      </c>
      <c r="J1796" t="str">
        <f>VLOOKUP(CONCATENATE(B1796,C1796,D1796),'EPA Source to Industry Map'!$D$2:$E$35,2,FALSE)</f>
        <v>chemicals 20</v>
      </c>
      <c r="K1796" t="str">
        <f t="shared" si="28"/>
        <v>N2O</v>
      </c>
    </row>
    <row r="1797" spans="1:11" x14ac:dyDescent="0.35">
      <c r="A1797" t="s">
        <v>59</v>
      </c>
      <c r="B1797" t="s">
        <v>958</v>
      </c>
      <c r="C1797" t="s">
        <v>968</v>
      </c>
      <c r="D1797" t="s">
        <v>969</v>
      </c>
      <c r="E1797" t="s">
        <v>869</v>
      </c>
      <c r="F1797">
        <v>2003</v>
      </c>
      <c r="G1797" t="s">
        <v>919</v>
      </c>
      <c r="H1797">
        <v>4.5658957034663104</v>
      </c>
      <c r="I1797">
        <f>IF(E1797="N2O",H1797*About!$B$102,IF('EPA non-CO2 Data'!E1797="CH4",'EPA non-CO2 Data'!H1797*About!$B$101,1))</f>
        <v>4.0602763805992357</v>
      </c>
      <c r="J1797" t="str">
        <f>VLOOKUP(CONCATENATE(B1797,C1797,D1797),'EPA Source to Industry Map'!$D$2:$E$35,2,FALSE)</f>
        <v>chemicals 20</v>
      </c>
      <c r="K1797" t="str">
        <f t="shared" si="28"/>
        <v>N2O</v>
      </c>
    </row>
    <row r="1798" spans="1:11" x14ac:dyDescent="0.35">
      <c r="A1798" t="s">
        <v>59</v>
      </c>
      <c r="B1798" t="s">
        <v>958</v>
      </c>
      <c r="C1798" t="s">
        <v>968</v>
      </c>
      <c r="D1798" t="s">
        <v>970</v>
      </c>
      <c r="E1798" t="s">
        <v>869</v>
      </c>
      <c r="F1798">
        <v>2003</v>
      </c>
      <c r="G1798" t="s">
        <v>919</v>
      </c>
      <c r="H1798">
        <v>0.982864296533696</v>
      </c>
      <c r="I1798">
        <f>IF(E1798="N2O",H1798*About!$B$102,IF('EPA non-CO2 Data'!E1798="CH4",'EPA non-CO2 Data'!H1798*About!$B$101,1))</f>
        <v>0.87402361940076989</v>
      </c>
      <c r="J1798" t="str">
        <f>VLOOKUP(CONCATENATE(B1798,C1798,D1798),'EPA Source to Industry Map'!$D$2:$E$35,2,FALSE)</f>
        <v>chemicals 20</v>
      </c>
      <c r="K1798" t="str">
        <f t="shared" si="28"/>
        <v>N2O</v>
      </c>
    </row>
    <row r="1799" spans="1:11" x14ac:dyDescent="0.35">
      <c r="A1799" t="s">
        <v>59</v>
      </c>
      <c r="B1799" t="s">
        <v>958</v>
      </c>
      <c r="C1799" t="s">
        <v>968</v>
      </c>
      <c r="D1799" t="s">
        <v>969</v>
      </c>
      <c r="E1799" t="s">
        <v>869</v>
      </c>
      <c r="F1799">
        <v>2004</v>
      </c>
      <c r="G1799" t="s">
        <v>919</v>
      </c>
      <c r="H1799">
        <v>6.3569075104715598</v>
      </c>
      <c r="I1799">
        <f>IF(E1799="N2O",H1799*About!$B$102,IF('EPA non-CO2 Data'!E1799="CH4",'EPA non-CO2 Data'!H1799*About!$B$101,1))</f>
        <v>5.652954665352226</v>
      </c>
      <c r="J1799" t="str">
        <f>VLOOKUP(CONCATENATE(B1799,C1799,D1799),'EPA Source to Industry Map'!$D$2:$E$35,2,FALSE)</f>
        <v>chemicals 20</v>
      </c>
      <c r="K1799" t="str">
        <f t="shared" si="28"/>
        <v>N2O</v>
      </c>
    </row>
    <row r="1800" spans="1:11" x14ac:dyDescent="0.35">
      <c r="A1800" t="s">
        <v>59</v>
      </c>
      <c r="B1800" t="s">
        <v>958</v>
      </c>
      <c r="C1800" t="s">
        <v>968</v>
      </c>
      <c r="D1800" t="s">
        <v>970</v>
      </c>
      <c r="E1800" t="s">
        <v>869</v>
      </c>
      <c r="F1800">
        <v>2004</v>
      </c>
      <c r="G1800" t="s">
        <v>919</v>
      </c>
      <c r="H1800">
        <v>1.38811248952844</v>
      </c>
      <c r="I1800">
        <f>IF(E1800="N2O",H1800*About!$B$102,IF('EPA non-CO2 Data'!E1800="CH4",'EPA non-CO2 Data'!H1800*About!$B$101,1))</f>
        <v>1.2343953346477738</v>
      </c>
      <c r="J1800" t="str">
        <f>VLOOKUP(CONCATENATE(B1800,C1800,D1800),'EPA Source to Industry Map'!$D$2:$E$35,2,FALSE)</f>
        <v>chemicals 20</v>
      </c>
      <c r="K1800" t="str">
        <f t="shared" si="28"/>
        <v>N2O</v>
      </c>
    </row>
    <row r="1801" spans="1:11" x14ac:dyDescent="0.35">
      <c r="A1801" t="s">
        <v>59</v>
      </c>
      <c r="B1801" t="s">
        <v>958</v>
      </c>
      <c r="C1801" t="s">
        <v>968</v>
      </c>
      <c r="D1801" t="s">
        <v>969</v>
      </c>
      <c r="E1801" t="s">
        <v>869</v>
      </c>
      <c r="F1801">
        <v>2005</v>
      </c>
      <c r="G1801" t="s">
        <v>919</v>
      </c>
      <c r="H1801">
        <v>5.5692813949257598</v>
      </c>
      <c r="I1801">
        <f>IF(E1801="N2O",H1801*About!$B$102,IF('EPA non-CO2 Data'!E1801="CH4",'EPA non-CO2 Data'!H1801*About!$B$101,1))</f>
        <v>4.9525488914608262</v>
      </c>
      <c r="J1801" t="str">
        <f>VLOOKUP(CONCATENATE(B1801,C1801,D1801),'EPA Source to Industry Map'!$D$2:$E$35,2,FALSE)</f>
        <v>chemicals 20</v>
      </c>
      <c r="K1801" t="str">
        <f t="shared" si="28"/>
        <v>N2O</v>
      </c>
    </row>
    <row r="1802" spans="1:11" x14ac:dyDescent="0.35">
      <c r="A1802" t="s">
        <v>59</v>
      </c>
      <c r="B1802" t="s">
        <v>958</v>
      </c>
      <c r="C1802" t="s">
        <v>968</v>
      </c>
      <c r="D1802" t="s">
        <v>970</v>
      </c>
      <c r="E1802" t="s">
        <v>869</v>
      </c>
      <c r="F1802">
        <v>2005</v>
      </c>
      <c r="G1802" t="s">
        <v>919</v>
      </c>
      <c r="H1802">
        <v>1.2340586050742399</v>
      </c>
      <c r="I1802">
        <f>IF(E1802="N2O",H1802*About!$B$102,IF('EPA non-CO2 Data'!E1802="CH4",'EPA non-CO2 Data'!H1802*About!$B$101,1))</f>
        <v>1.0974011085391731</v>
      </c>
      <c r="J1802" t="str">
        <f>VLOOKUP(CONCATENATE(B1802,C1802,D1802),'EPA Source to Industry Map'!$D$2:$E$35,2,FALSE)</f>
        <v>chemicals 20</v>
      </c>
      <c r="K1802" t="str">
        <f t="shared" si="28"/>
        <v>N2O</v>
      </c>
    </row>
    <row r="1803" spans="1:11" x14ac:dyDescent="0.35">
      <c r="A1803" t="s">
        <v>59</v>
      </c>
      <c r="B1803" t="s">
        <v>958</v>
      </c>
      <c r="C1803" t="s">
        <v>968</v>
      </c>
      <c r="D1803" t="s">
        <v>969</v>
      </c>
      <c r="E1803" t="s">
        <v>869</v>
      </c>
      <c r="F1803">
        <v>2006</v>
      </c>
      <c r="G1803" t="s">
        <v>919</v>
      </c>
      <c r="H1803">
        <v>6.0773116606744404</v>
      </c>
      <c r="I1803">
        <f>IF(E1803="N2O",H1803*About!$B$102,IF('EPA non-CO2 Data'!E1803="CH4",'EPA non-CO2 Data'!H1803*About!$B$101,1))</f>
        <v>5.4043207720762645</v>
      </c>
      <c r="J1803" t="str">
        <f>VLOOKUP(CONCATENATE(B1803,C1803,D1803),'EPA Source to Industry Map'!$D$2:$E$35,2,FALSE)</f>
        <v>chemicals 20</v>
      </c>
      <c r="K1803" t="str">
        <f t="shared" si="28"/>
        <v>N2O</v>
      </c>
    </row>
    <row r="1804" spans="1:11" x14ac:dyDescent="0.35">
      <c r="A1804" t="s">
        <v>59</v>
      </c>
      <c r="B1804" t="s">
        <v>958</v>
      </c>
      <c r="C1804" t="s">
        <v>968</v>
      </c>
      <c r="D1804" t="s">
        <v>970</v>
      </c>
      <c r="E1804" t="s">
        <v>869</v>
      </c>
      <c r="F1804">
        <v>2006</v>
      </c>
      <c r="G1804" t="s">
        <v>919</v>
      </c>
      <c r="H1804">
        <v>1.3071283393255599</v>
      </c>
      <c r="I1804">
        <f>IF(E1804="N2O",H1804*About!$B$102,IF('EPA non-CO2 Data'!E1804="CH4",'EPA non-CO2 Data'!H1804*About!$B$101,1))</f>
        <v>1.1623792279237362</v>
      </c>
      <c r="J1804" t="str">
        <f>VLOOKUP(CONCATENATE(B1804,C1804,D1804),'EPA Source to Industry Map'!$D$2:$E$35,2,FALSE)</f>
        <v>chemicals 20</v>
      </c>
      <c r="K1804" t="str">
        <f t="shared" si="28"/>
        <v>N2O</v>
      </c>
    </row>
    <row r="1805" spans="1:11" x14ac:dyDescent="0.35">
      <c r="A1805" t="s">
        <v>59</v>
      </c>
      <c r="B1805" t="s">
        <v>958</v>
      </c>
      <c r="C1805" t="s">
        <v>968</v>
      </c>
      <c r="D1805" t="s">
        <v>969</v>
      </c>
      <c r="E1805" t="s">
        <v>869</v>
      </c>
      <c r="F1805">
        <v>2007</v>
      </c>
      <c r="G1805" t="s">
        <v>919</v>
      </c>
      <c r="H1805">
        <v>0.72511065653856299</v>
      </c>
      <c r="I1805">
        <f>IF(E1805="N2O",H1805*About!$B$102,IF('EPA non-CO2 Data'!E1805="CH4",'EPA non-CO2 Data'!H1805*About!$B$101,1))</f>
        <v>0.64481316772724562</v>
      </c>
      <c r="J1805" t="str">
        <f>VLOOKUP(CONCATENATE(B1805,C1805,D1805),'EPA Source to Industry Map'!$D$2:$E$35,2,FALSE)</f>
        <v>chemicals 20</v>
      </c>
      <c r="K1805" t="str">
        <f t="shared" si="28"/>
        <v>N2O</v>
      </c>
    </row>
    <row r="1806" spans="1:11" x14ac:dyDescent="0.35">
      <c r="A1806" t="s">
        <v>59</v>
      </c>
      <c r="B1806" t="s">
        <v>958</v>
      </c>
      <c r="C1806" t="s">
        <v>968</v>
      </c>
      <c r="D1806" t="s">
        <v>970</v>
      </c>
      <c r="E1806" t="s">
        <v>869</v>
      </c>
      <c r="F1806">
        <v>2007</v>
      </c>
      <c r="G1806" t="s">
        <v>919</v>
      </c>
      <c r="H1806">
        <v>0.15100934346143699</v>
      </c>
      <c r="I1806">
        <f>IF(E1806="N2O",H1806*About!$B$102,IF('EPA non-CO2 Data'!E1806="CH4",'EPA non-CO2 Data'!H1806*About!$B$101,1))</f>
        <v>0.13428683227275437</v>
      </c>
      <c r="J1806" t="str">
        <f>VLOOKUP(CONCATENATE(B1806,C1806,D1806),'EPA Source to Industry Map'!$D$2:$E$35,2,FALSE)</f>
        <v>chemicals 20</v>
      </c>
      <c r="K1806" t="str">
        <f t="shared" si="28"/>
        <v>N2O</v>
      </c>
    </row>
    <row r="1807" spans="1:11" x14ac:dyDescent="0.35">
      <c r="A1807" t="s">
        <v>59</v>
      </c>
      <c r="B1807" t="s">
        <v>958</v>
      </c>
      <c r="C1807" t="s">
        <v>968</v>
      </c>
      <c r="D1807" t="s">
        <v>969</v>
      </c>
      <c r="E1807" t="s">
        <v>869</v>
      </c>
      <c r="F1807">
        <v>2008</v>
      </c>
      <c r="G1807" t="s">
        <v>919</v>
      </c>
      <c r="H1807">
        <v>0.56569144689776696</v>
      </c>
      <c r="I1807">
        <f>IF(E1807="N2O",H1807*About!$B$102,IF('EPA non-CO2 Data'!E1807="CH4",'EPA non-CO2 Data'!H1807*About!$B$101,1))</f>
        <v>0.50304776318090016</v>
      </c>
      <c r="J1807" t="str">
        <f>VLOOKUP(CONCATENATE(B1807,C1807,D1807),'EPA Source to Industry Map'!$D$2:$E$35,2,FALSE)</f>
        <v>chemicals 20</v>
      </c>
      <c r="K1807" t="str">
        <f t="shared" si="28"/>
        <v>N2O</v>
      </c>
    </row>
    <row r="1808" spans="1:11" x14ac:dyDescent="0.35">
      <c r="A1808" t="s">
        <v>59</v>
      </c>
      <c r="B1808" t="s">
        <v>958</v>
      </c>
      <c r="C1808" t="s">
        <v>968</v>
      </c>
      <c r="D1808" t="s">
        <v>970</v>
      </c>
      <c r="E1808" t="s">
        <v>869</v>
      </c>
      <c r="F1808">
        <v>2008</v>
      </c>
      <c r="G1808" t="s">
        <v>919</v>
      </c>
      <c r="H1808">
        <v>0.113748553102233</v>
      </c>
      <c r="I1808">
        <f>IF(E1808="N2O",H1808*About!$B$102,IF('EPA non-CO2 Data'!E1808="CH4",'EPA non-CO2 Data'!H1808*About!$B$101,1))</f>
        <v>0.10115223681909982</v>
      </c>
      <c r="J1808" t="str">
        <f>VLOOKUP(CONCATENATE(B1808,C1808,D1808),'EPA Source to Industry Map'!$D$2:$E$35,2,FALSE)</f>
        <v>chemicals 20</v>
      </c>
      <c r="K1808" t="str">
        <f t="shared" si="28"/>
        <v>N2O</v>
      </c>
    </row>
    <row r="1809" spans="1:11" x14ac:dyDescent="0.35">
      <c r="A1809" t="s">
        <v>59</v>
      </c>
      <c r="B1809" t="s">
        <v>958</v>
      </c>
      <c r="C1809" t="s">
        <v>968</v>
      </c>
      <c r="D1809" t="s">
        <v>969</v>
      </c>
      <c r="E1809" t="s">
        <v>869</v>
      </c>
      <c r="F1809">
        <v>2009</v>
      </c>
      <c r="G1809" t="s">
        <v>919</v>
      </c>
      <c r="H1809">
        <v>0.25217824320938198</v>
      </c>
      <c r="I1809">
        <f>IF(E1809="N2O",H1809*About!$B$102,IF('EPA non-CO2 Data'!E1809="CH4",'EPA non-CO2 Data'!H1809*About!$B$101,1))</f>
        <v>0.22425246459894707</v>
      </c>
      <c r="J1809" t="str">
        <f>VLOOKUP(CONCATENATE(B1809,C1809,D1809),'EPA Source to Industry Map'!$D$2:$E$35,2,FALSE)</f>
        <v>chemicals 20</v>
      </c>
      <c r="K1809" t="str">
        <f t="shared" si="28"/>
        <v>N2O</v>
      </c>
    </row>
    <row r="1810" spans="1:11" x14ac:dyDescent="0.35">
      <c r="A1810" t="s">
        <v>59</v>
      </c>
      <c r="B1810" t="s">
        <v>958</v>
      </c>
      <c r="C1810" t="s">
        <v>968</v>
      </c>
      <c r="D1810" t="s">
        <v>970</v>
      </c>
      <c r="E1810" t="s">
        <v>869</v>
      </c>
      <c r="F1810">
        <v>2009</v>
      </c>
      <c r="G1810" t="s">
        <v>919</v>
      </c>
      <c r="H1810">
        <v>4.8801756790618503E-2</v>
      </c>
      <c r="I1810">
        <f>IF(E1810="N2O",H1810*About!$B$102,IF('EPA non-CO2 Data'!E1810="CH4",'EPA non-CO2 Data'!H1810*About!$B$101,1))</f>
        <v>4.3397535401053365E-2</v>
      </c>
      <c r="J1810" t="str">
        <f>VLOOKUP(CONCATENATE(B1810,C1810,D1810),'EPA Source to Industry Map'!$D$2:$E$35,2,FALSE)</f>
        <v>chemicals 20</v>
      </c>
      <c r="K1810" t="str">
        <f t="shared" si="28"/>
        <v>N2O</v>
      </c>
    </row>
    <row r="1811" spans="1:11" x14ac:dyDescent="0.35">
      <c r="A1811" t="s">
        <v>59</v>
      </c>
      <c r="B1811" t="s">
        <v>958</v>
      </c>
      <c r="C1811" t="s">
        <v>968</v>
      </c>
      <c r="D1811" t="s">
        <v>969</v>
      </c>
      <c r="E1811" t="s">
        <v>869</v>
      </c>
      <c r="F1811">
        <v>2010</v>
      </c>
      <c r="G1811" t="s">
        <v>919</v>
      </c>
      <c r="H1811">
        <v>0.233764467924612</v>
      </c>
      <c r="I1811">
        <f>IF(E1811="N2O",H1811*About!$B$102,IF('EPA non-CO2 Data'!E1811="CH4",'EPA non-CO2 Data'!H1811*About!$B$101,1))</f>
        <v>0.20787779865779255</v>
      </c>
      <c r="J1811" t="str">
        <f>VLOOKUP(CONCATENATE(B1811,C1811,D1811),'EPA Source to Industry Map'!$D$2:$E$35,2,FALSE)</f>
        <v>chemicals 20</v>
      </c>
      <c r="K1811" t="str">
        <f t="shared" si="28"/>
        <v>N2O</v>
      </c>
    </row>
    <row r="1812" spans="1:11" x14ac:dyDescent="0.35">
      <c r="A1812" t="s">
        <v>59</v>
      </c>
      <c r="B1812" t="s">
        <v>958</v>
      </c>
      <c r="C1812" t="s">
        <v>968</v>
      </c>
      <c r="D1812" t="s">
        <v>970</v>
      </c>
      <c r="E1812" t="s">
        <v>869</v>
      </c>
      <c r="F1812">
        <v>2010</v>
      </c>
      <c r="G1812" t="s">
        <v>919</v>
      </c>
      <c r="H1812">
        <v>4.3375532075388197E-2</v>
      </c>
      <c r="I1812">
        <f>IF(E1812="N2O",H1812*About!$B$102,IF('EPA non-CO2 Data'!E1812="CH4",'EPA non-CO2 Data'!H1812*About!$B$101,1))</f>
        <v>3.8572201342207624E-2</v>
      </c>
      <c r="J1812" t="str">
        <f>VLOOKUP(CONCATENATE(B1812,C1812,D1812),'EPA Source to Industry Map'!$D$2:$E$35,2,FALSE)</f>
        <v>chemicals 20</v>
      </c>
      <c r="K1812" t="str">
        <f t="shared" si="28"/>
        <v>N2O</v>
      </c>
    </row>
    <row r="1813" spans="1:11" x14ac:dyDescent="0.35">
      <c r="A1813" t="s">
        <v>59</v>
      </c>
      <c r="B1813" t="s">
        <v>958</v>
      </c>
      <c r="C1813" t="s">
        <v>968</v>
      </c>
      <c r="D1813" t="s">
        <v>969</v>
      </c>
      <c r="E1813" t="s">
        <v>869</v>
      </c>
      <c r="F1813">
        <v>2011</v>
      </c>
      <c r="G1813" t="s">
        <v>919</v>
      </c>
      <c r="H1813">
        <v>0.245554625282214</v>
      </c>
      <c r="I1813">
        <f>IF(E1813="N2O",H1813*About!$B$102,IF('EPA non-CO2 Data'!E1813="CH4",'EPA non-CO2 Data'!H1813*About!$B$101,1))</f>
        <v>0.21836233456304266</v>
      </c>
      <c r="J1813" t="str">
        <f>VLOOKUP(CONCATENATE(B1813,C1813,D1813),'EPA Source to Industry Map'!$D$2:$E$35,2,FALSE)</f>
        <v>chemicals 20</v>
      </c>
      <c r="K1813" t="str">
        <f t="shared" si="28"/>
        <v>N2O</v>
      </c>
    </row>
    <row r="1814" spans="1:11" x14ac:dyDescent="0.35">
      <c r="A1814" t="s">
        <v>59</v>
      </c>
      <c r="B1814" t="s">
        <v>958</v>
      </c>
      <c r="C1814" t="s">
        <v>968</v>
      </c>
      <c r="D1814" t="s">
        <v>970</v>
      </c>
      <c r="E1814" t="s">
        <v>869</v>
      </c>
      <c r="F1814">
        <v>2011</v>
      </c>
      <c r="G1814" t="s">
        <v>919</v>
      </c>
      <c r="H1814">
        <v>4.7024477974138799E-2</v>
      </c>
      <c r="I1814">
        <f>IF(E1814="N2O",H1814*About!$B$102,IF('EPA non-CO2 Data'!E1814="CH4",'EPA non-CO2 Data'!H1814*About!$B$101,1))</f>
        <v>4.1817069339418728E-2</v>
      </c>
      <c r="J1814" t="str">
        <f>VLOOKUP(CONCATENATE(B1814,C1814,D1814),'EPA Source to Industry Map'!$D$2:$E$35,2,FALSE)</f>
        <v>chemicals 20</v>
      </c>
      <c r="K1814" t="str">
        <f t="shared" si="28"/>
        <v>N2O</v>
      </c>
    </row>
    <row r="1815" spans="1:11" x14ac:dyDescent="0.35">
      <c r="A1815" t="s">
        <v>59</v>
      </c>
      <c r="B1815" t="s">
        <v>958</v>
      </c>
      <c r="C1815" t="s">
        <v>968</v>
      </c>
      <c r="D1815" t="s">
        <v>969</v>
      </c>
      <c r="E1815" t="s">
        <v>869</v>
      </c>
      <c r="F1815">
        <v>2012</v>
      </c>
      <c r="G1815" t="s">
        <v>919</v>
      </c>
      <c r="H1815">
        <v>0.25734478263981497</v>
      </c>
      <c r="I1815">
        <f>IF(E1815="N2O",H1815*About!$B$102,IF('EPA non-CO2 Data'!E1815="CH4",'EPA non-CO2 Data'!H1815*About!$B$101,1))</f>
        <v>0.22884687046829183</v>
      </c>
      <c r="J1815" t="str">
        <f>VLOOKUP(CONCATENATE(B1815,C1815,D1815),'EPA Source to Industry Map'!$D$2:$E$35,2,FALSE)</f>
        <v>chemicals 20</v>
      </c>
      <c r="K1815" t="str">
        <f t="shared" si="28"/>
        <v>N2O</v>
      </c>
    </row>
    <row r="1816" spans="1:11" x14ac:dyDescent="0.35">
      <c r="A1816" t="s">
        <v>59</v>
      </c>
      <c r="B1816" t="s">
        <v>958</v>
      </c>
      <c r="C1816" t="s">
        <v>968</v>
      </c>
      <c r="D1816" t="s">
        <v>970</v>
      </c>
      <c r="E1816" t="s">
        <v>869</v>
      </c>
      <c r="F1816">
        <v>2012</v>
      </c>
      <c r="G1816" t="s">
        <v>919</v>
      </c>
      <c r="H1816">
        <v>5.0673423872889298E-2</v>
      </c>
      <c r="I1816">
        <f>IF(E1816="N2O",H1816*About!$B$102,IF('EPA non-CO2 Data'!E1816="CH4",'EPA non-CO2 Data'!H1816*About!$B$101,1))</f>
        <v>4.5061937336629741E-2</v>
      </c>
      <c r="J1816" t="str">
        <f>VLOOKUP(CONCATENATE(B1816,C1816,D1816),'EPA Source to Industry Map'!$D$2:$E$35,2,FALSE)</f>
        <v>chemicals 20</v>
      </c>
      <c r="K1816" t="str">
        <f t="shared" si="28"/>
        <v>N2O</v>
      </c>
    </row>
    <row r="1817" spans="1:11" x14ac:dyDescent="0.35">
      <c r="A1817" t="s">
        <v>59</v>
      </c>
      <c r="B1817" t="s">
        <v>958</v>
      </c>
      <c r="C1817" t="s">
        <v>968</v>
      </c>
      <c r="D1817" t="s">
        <v>969</v>
      </c>
      <c r="E1817" t="s">
        <v>869</v>
      </c>
      <c r="F1817">
        <v>2013</v>
      </c>
      <c r="G1817" t="s">
        <v>919</v>
      </c>
      <c r="H1817">
        <v>0.269134939997417</v>
      </c>
      <c r="I1817">
        <f>IF(E1817="N2O",H1817*About!$B$102,IF('EPA non-CO2 Data'!E1817="CH4",'EPA non-CO2 Data'!H1817*About!$B$101,1))</f>
        <v>0.23933140637354197</v>
      </c>
      <c r="J1817" t="str">
        <f>VLOOKUP(CONCATENATE(B1817,C1817,D1817),'EPA Source to Industry Map'!$D$2:$E$35,2,FALSE)</f>
        <v>chemicals 20</v>
      </c>
      <c r="K1817" t="str">
        <f t="shared" si="28"/>
        <v>N2O</v>
      </c>
    </row>
    <row r="1818" spans="1:11" x14ac:dyDescent="0.35">
      <c r="A1818" t="s">
        <v>59</v>
      </c>
      <c r="B1818" t="s">
        <v>958</v>
      </c>
      <c r="C1818" t="s">
        <v>968</v>
      </c>
      <c r="D1818" t="s">
        <v>970</v>
      </c>
      <c r="E1818" t="s">
        <v>869</v>
      </c>
      <c r="F1818">
        <v>2013</v>
      </c>
      <c r="G1818" t="s">
        <v>919</v>
      </c>
      <c r="H1818">
        <v>5.43223697716399E-2</v>
      </c>
      <c r="I1818">
        <f>IF(E1818="N2O",H1818*About!$B$102,IF('EPA non-CO2 Data'!E1818="CH4",'EPA non-CO2 Data'!H1818*About!$B$101,1))</f>
        <v>4.8306805333840852E-2</v>
      </c>
      <c r="J1818" t="str">
        <f>VLOOKUP(CONCATENATE(B1818,C1818,D1818),'EPA Source to Industry Map'!$D$2:$E$35,2,FALSE)</f>
        <v>chemicals 20</v>
      </c>
      <c r="K1818" t="str">
        <f t="shared" si="28"/>
        <v>N2O</v>
      </c>
    </row>
    <row r="1819" spans="1:11" x14ac:dyDescent="0.35">
      <c r="A1819" t="s">
        <v>59</v>
      </c>
      <c r="B1819" t="s">
        <v>958</v>
      </c>
      <c r="C1819" t="s">
        <v>968</v>
      </c>
      <c r="D1819" t="s">
        <v>969</v>
      </c>
      <c r="E1819" t="s">
        <v>869</v>
      </c>
      <c r="F1819">
        <v>2014</v>
      </c>
      <c r="G1819" t="s">
        <v>919</v>
      </c>
      <c r="H1819">
        <v>0.28092509735501903</v>
      </c>
      <c r="I1819">
        <f>IF(E1819="N2O",H1819*About!$B$102,IF('EPA non-CO2 Data'!E1819="CH4",'EPA non-CO2 Data'!H1819*About!$B$101,1))</f>
        <v>0.24981594227879209</v>
      </c>
      <c r="J1819" t="str">
        <f>VLOOKUP(CONCATENATE(B1819,C1819,D1819),'EPA Source to Industry Map'!$D$2:$E$35,2,FALSE)</f>
        <v>chemicals 20</v>
      </c>
      <c r="K1819" t="str">
        <f t="shared" si="28"/>
        <v>N2O</v>
      </c>
    </row>
    <row r="1820" spans="1:11" x14ac:dyDescent="0.35">
      <c r="A1820" t="s">
        <v>59</v>
      </c>
      <c r="B1820" t="s">
        <v>958</v>
      </c>
      <c r="C1820" t="s">
        <v>968</v>
      </c>
      <c r="D1820" t="s">
        <v>970</v>
      </c>
      <c r="E1820" t="s">
        <v>869</v>
      </c>
      <c r="F1820">
        <v>2014</v>
      </c>
      <c r="G1820" t="s">
        <v>919</v>
      </c>
      <c r="H1820">
        <v>5.7971315670390398E-2</v>
      </c>
      <c r="I1820">
        <f>IF(E1820="N2O",H1820*About!$B$102,IF('EPA non-CO2 Data'!E1820="CH4",'EPA non-CO2 Data'!H1820*About!$B$101,1))</f>
        <v>5.1551673331051866E-2</v>
      </c>
      <c r="J1820" t="str">
        <f>VLOOKUP(CONCATENATE(B1820,C1820,D1820),'EPA Source to Industry Map'!$D$2:$E$35,2,FALSE)</f>
        <v>chemicals 20</v>
      </c>
      <c r="K1820" t="str">
        <f t="shared" si="28"/>
        <v>N2O</v>
      </c>
    </row>
    <row r="1821" spans="1:11" x14ac:dyDescent="0.35">
      <c r="A1821" t="s">
        <v>59</v>
      </c>
      <c r="B1821" t="s">
        <v>958</v>
      </c>
      <c r="C1821" t="s">
        <v>968</v>
      </c>
      <c r="D1821" t="s">
        <v>969</v>
      </c>
      <c r="E1821" t="s">
        <v>869</v>
      </c>
      <c r="F1821">
        <v>2015</v>
      </c>
      <c r="G1821" t="s">
        <v>919</v>
      </c>
      <c r="H1821">
        <v>0.292715254712621</v>
      </c>
      <c r="I1821">
        <f>IF(E1821="N2O",H1821*About!$B$102,IF('EPA non-CO2 Data'!E1821="CH4",'EPA non-CO2 Data'!H1821*About!$B$101,1))</f>
        <v>0.26030047818404217</v>
      </c>
      <c r="J1821" t="str">
        <f>VLOOKUP(CONCATENATE(B1821,C1821,D1821),'EPA Source to Industry Map'!$D$2:$E$35,2,FALSE)</f>
        <v>chemicals 20</v>
      </c>
      <c r="K1821" t="str">
        <f t="shared" si="28"/>
        <v>N2O</v>
      </c>
    </row>
    <row r="1822" spans="1:11" x14ac:dyDescent="0.35">
      <c r="A1822" t="s">
        <v>59</v>
      </c>
      <c r="B1822" t="s">
        <v>958</v>
      </c>
      <c r="C1822" t="s">
        <v>968</v>
      </c>
      <c r="D1822" t="s">
        <v>970</v>
      </c>
      <c r="E1822" t="s">
        <v>869</v>
      </c>
      <c r="F1822">
        <v>2015</v>
      </c>
      <c r="G1822" t="s">
        <v>919</v>
      </c>
      <c r="H1822">
        <v>6.1620261569141001E-2</v>
      </c>
      <c r="I1822">
        <f>IF(E1822="N2O",H1822*About!$B$102,IF('EPA non-CO2 Data'!E1822="CH4",'EPA non-CO2 Data'!H1822*About!$B$101,1))</f>
        <v>5.479654132826297E-2</v>
      </c>
      <c r="J1822" t="str">
        <f>VLOOKUP(CONCATENATE(B1822,C1822,D1822),'EPA Source to Industry Map'!$D$2:$E$35,2,FALSE)</f>
        <v>chemicals 20</v>
      </c>
      <c r="K1822" t="str">
        <f t="shared" si="28"/>
        <v>N2O</v>
      </c>
    </row>
    <row r="1823" spans="1:11" x14ac:dyDescent="0.35">
      <c r="A1823" t="s">
        <v>59</v>
      </c>
      <c r="B1823" t="s">
        <v>958</v>
      </c>
      <c r="C1823" t="s">
        <v>968</v>
      </c>
      <c r="D1823" t="s">
        <v>969</v>
      </c>
      <c r="E1823" t="s">
        <v>869</v>
      </c>
      <c r="F1823">
        <v>2016</v>
      </c>
      <c r="G1823" t="s">
        <v>919</v>
      </c>
      <c r="H1823">
        <v>0.30678884056799299</v>
      </c>
      <c r="I1823">
        <f>IF(E1823="N2O",H1823*About!$B$102,IF('EPA non-CO2 Data'!E1823="CH4",'EPA non-CO2 Data'!H1823*About!$B$101,1))</f>
        <v>0.27281557969972531</v>
      </c>
      <c r="J1823" t="str">
        <f>VLOOKUP(CONCATENATE(B1823,C1823,D1823),'EPA Source to Industry Map'!$D$2:$E$35,2,FALSE)</f>
        <v>chemicals 20</v>
      </c>
      <c r="K1823" t="str">
        <f t="shared" si="28"/>
        <v>N2O</v>
      </c>
    </row>
    <row r="1824" spans="1:11" x14ac:dyDescent="0.35">
      <c r="A1824" t="s">
        <v>59</v>
      </c>
      <c r="B1824" t="s">
        <v>958</v>
      </c>
      <c r="C1824" t="s">
        <v>968</v>
      </c>
      <c r="D1824" t="s">
        <v>970</v>
      </c>
      <c r="E1824" t="s">
        <v>869</v>
      </c>
      <c r="F1824">
        <v>2016</v>
      </c>
      <c r="G1824" t="s">
        <v>919</v>
      </c>
      <c r="H1824">
        <v>6.2234393344130903E-2</v>
      </c>
      <c r="I1824">
        <f>IF(E1824="N2O",H1824*About!$B$102,IF('EPA non-CO2 Data'!E1824="CH4",'EPA non-CO2 Data'!H1824*About!$B$101,1))</f>
        <v>5.5342665222129828E-2</v>
      </c>
      <c r="J1824" t="str">
        <f>VLOOKUP(CONCATENATE(B1824,C1824,D1824),'EPA Source to Industry Map'!$D$2:$E$35,2,FALSE)</f>
        <v>chemicals 20</v>
      </c>
      <c r="K1824" t="str">
        <f t="shared" si="28"/>
        <v>N2O</v>
      </c>
    </row>
    <row r="1825" spans="1:11" x14ac:dyDescent="0.35">
      <c r="A1825" t="s">
        <v>59</v>
      </c>
      <c r="B1825" t="s">
        <v>958</v>
      </c>
      <c r="C1825" t="s">
        <v>968</v>
      </c>
      <c r="D1825" t="s">
        <v>969</v>
      </c>
      <c r="E1825" t="s">
        <v>869</v>
      </c>
      <c r="F1825">
        <v>2017</v>
      </c>
      <c r="G1825" t="s">
        <v>919</v>
      </c>
      <c r="H1825">
        <v>0.32086242642336499</v>
      </c>
      <c r="I1825">
        <f>IF(E1825="N2O",H1825*About!$B$102,IF('EPA non-CO2 Data'!E1825="CH4",'EPA non-CO2 Data'!H1825*About!$B$101,1))</f>
        <v>0.28533068121540844</v>
      </c>
      <c r="J1825" t="str">
        <f>VLOOKUP(CONCATENATE(B1825,C1825,D1825),'EPA Source to Industry Map'!$D$2:$E$35,2,FALSE)</f>
        <v>chemicals 20</v>
      </c>
      <c r="K1825" t="str">
        <f t="shared" si="28"/>
        <v>N2O</v>
      </c>
    </row>
    <row r="1826" spans="1:11" x14ac:dyDescent="0.35">
      <c r="A1826" t="s">
        <v>59</v>
      </c>
      <c r="B1826" t="s">
        <v>958</v>
      </c>
      <c r="C1826" t="s">
        <v>968</v>
      </c>
      <c r="D1826" t="s">
        <v>970</v>
      </c>
      <c r="E1826" t="s">
        <v>869</v>
      </c>
      <c r="F1826">
        <v>2017</v>
      </c>
      <c r="G1826" t="s">
        <v>919</v>
      </c>
      <c r="H1826">
        <v>6.2848525119120799E-2</v>
      </c>
      <c r="I1826">
        <f>IF(E1826="N2O",H1826*About!$B$102,IF('EPA non-CO2 Data'!E1826="CH4",'EPA non-CO2 Data'!H1826*About!$B$101,1))</f>
        <v>5.5888789115996686E-2</v>
      </c>
      <c r="J1826" t="str">
        <f>VLOOKUP(CONCATENATE(B1826,C1826,D1826),'EPA Source to Industry Map'!$D$2:$E$35,2,FALSE)</f>
        <v>chemicals 20</v>
      </c>
      <c r="K1826" t="str">
        <f t="shared" si="28"/>
        <v>N2O</v>
      </c>
    </row>
    <row r="1827" spans="1:11" x14ac:dyDescent="0.35">
      <c r="A1827" t="s">
        <v>59</v>
      </c>
      <c r="B1827" t="s">
        <v>958</v>
      </c>
      <c r="C1827" t="s">
        <v>968</v>
      </c>
      <c r="D1827" t="s">
        <v>969</v>
      </c>
      <c r="E1827" t="s">
        <v>869</v>
      </c>
      <c r="F1827">
        <v>2018</v>
      </c>
      <c r="G1827" t="s">
        <v>919</v>
      </c>
      <c r="H1827">
        <v>0.33493601227873698</v>
      </c>
      <c r="I1827">
        <f>IF(E1827="N2O",H1827*About!$B$102,IF('EPA non-CO2 Data'!E1827="CH4",'EPA non-CO2 Data'!H1827*About!$B$101,1))</f>
        <v>0.29784578273109164</v>
      </c>
      <c r="J1827" t="str">
        <f>VLOOKUP(CONCATENATE(B1827,C1827,D1827),'EPA Source to Industry Map'!$D$2:$E$35,2,FALSE)</f>
        <v>chemicals 20</v>
      </c>
      <c r="K1827" t="str">
        <f t="shared" si="28"/>
        <v>N2O</v>
      </c>
    </row>
    <row r="1828" spans="1:11" x14ac:dyDescent="0.35">
      <c r="A1828" t="s">
        <v>59</v>
      </c>
      <c r="B1828" t="s">
        <v>958</v>
      </c>
      <c r="C1828" t="s">
        <v>968</v>
      </c>
      <c r="D1828" t="s">
        <v>970</v>
      </c>
      <c r="E1828" t="s">
        <v>869</v>
      </c>
      <c r="F1828">
        <v>2018</v>
      </c>
      <c r="G1828" t="s">
        <v>919</v>
      </c>
      <c r="H1828">
        <v>6.3462656894110694E-2</v>
      </c>
      <c r="I1828">
        <f>IF(E1828="N2O",H1828*About!$B$102,IF('EPA non-CO2 Data'!E1828="CH4",'EPA non-CO2 Data'!H1828*About!$B$101,1))</f>
        <v>5.6434913009863537E-2</v>
      </c>
      <c r="J1828" t="str">
        <f>VLOOKUP(CONCATENATE(B1828,C1828,D1828),'EPA Source to Industry Map'!$D$2:$E$35,2,FALSE)</f>
        <v>chemicals 20</v>
      </c>
      <c r="K1828" t="str">
        <f t="shared" si="28"/>
        <v>N2O</v>
      </c>
    </row>
    <row r="1829" spans="1:11" x14ac:dyDescent="0.35">
      <c r="A1829" t="s">
        <v>59</v>
      </c>
      <c r="B1829" t="s">
        <v>958</v>
      </c>
      <c r="C1829" t="s">
        <v>968</v>
      </c>
      <c r="D1829" t="s">
        <v>969</v>
      </c>
      <c r="E1829" t="s">
        <v>869</v>
      </c>
      <c r="F1829">
        <v>2019</v>
      </c>
      <c r="G1829" t="s">
        <v>919</v>
      </c>
      <c r="H1829">
        <v>0.34900959813410898</v>
      </c>
      <c r="I1829">
        <f>IF(E1829="N2O",H1829*About!$B$102,IF('EPA non-CO2 Data'!E1829="CH4",'EPA non-CO2 Data'!H1829*About!$B$101,1))</f>
        <v>0.31036088424677477</v>
      </c>
      <c r="J1829" t="str">
        <f>VLOOKUP(CONCATENATE(B1829,C1829,D1829),'EPA Source to Industry Map'!$D$2:$E$35,2,FALSE)</f>
        <v>chemicals 20</v>
      </c>
      <c r="K1829" t="str">
        <f t="shared" si="28"/>
        <v>N2O</v>
      </c>
    </row>
    <row r="1830" spans="1:11" x14ac:dyDescent="0.35">
      <c r="A1830" t="s">
        <v>59</v>
      </c>
      <c r="B1830" t="s">
        <v>958</v>
      </c>
      <c r="C1830" t="s">
        <v>968</v>
      </c>
      <c r="D1830" t="s">
        <v>970</v>
      </c>
      <c r="E1830" t="s">
        <v>869</v>
      </c>
      <c r="F1830">
        <v>2019</v>
      </c>
      <c r="G1830" t="s">
        <v>919</v>
      </c>
      <c r="H1830">
        <v>6.4076788669100701E-2</v>
      </c>
      <c r="I1830">
        <f>IF(E1830="N2O",H1830*About!$B$102,IF('EPA non-CO2 Data'!E1830="CH4",'EPA non-CO2 Data'!H1830*About!$B$101,1))</f>
        <v>5.6981036903730492E-2</v>
      </c>
      <c r="J1830" t="str">
        <f>VLOOKUP(CONCATENATE(B1830,C1830,D1830),'EPA Source to Industry Map'!$D$2:$E$35,2,FALSE)</f>
        <v>chemicals 20</v>
      </c>
      <c r="K1830" t="str">
        <f t="shared" si="28"/>
        <v>N2O</v>
      </c>
    </row>
    <row r="1831" spans="1:11" x14ac:dyDescent="0.35">
      <c r="A1831" t="s">
        <v>59</v>
      </c>
      <c r="B1831" t="s">
        <v>958</v>
      </c>
      <c r="C1831" t="s">
        <v>968</v>
      </c>
      <c r="D1831" t="s">
        <v>969</v>
      </c>
      <c r="E1831" t="s">
        <v>869</v>
      </c>
      <c r="F1831">
        <v>2020</v>
      </c>
      <c r="G1831" t="s">
        <v>919</v>
      </c>
      <c r="H1831">
        <v>0.36308318398948097</v>
      </c>
      <c r="I1831">
        <f>IF(E1831="N2O",H1831*About!$B$102,IF('EPA non-CO2 Data'!E1831="CH4",'EPA non-CO2 Data'!H1831*About!$B$101,1))</f>
        <v>0.32287598576245791</v>
      </c>
      <c r="J1831" t="str">
        <f>VLOOKUP(CONCATENATE(B1831,C1831,D1831),'EPA Source to Industry Map'!$D$2:$E$35,2,FALSE)</f>
        <v>chemicals 20</v>
      </c>
      <c r="K1831" t="str">
        <f t="shared" si="28"/>
        <v>N2O</v>
      </c>
    </row>
    <row r="1832" spans="1:11" x14ac:dyDescent="0.35">
      <c r="A1832" t="s">
        <v>59</v>
      </c>
      <c r="B1832" t="s">
        <v>958</v>
      </c>
      <c r="C1832" t="s">
        <v>968</v>
      </c>
      <c r="D1832" t="s">
        <v>970</v>
      </c>
      <c r="E1832" t="s">
        <v>869</v>
      </c>
      <c r="F1832">
        <v>2020</v>
      </c>
      <c r="G1832" t="s">
        <v>919</v>
      </c>
      <c r="H1832">
        <v>6.4690920444090597E-2</v>
      </c>
      <c r="I1832">
        <f>IF(E1832="N2O",H1832*About!$B$102,IF('EPA non-CO2 Data'!E1832="CH4",'EPA non-CO2 Data'!H1832*About!$B$101,1))</f>
        <v>5.7527160797597343E-2</v>
      </c>
      <c r="J1832" t="str">
        <f>VLOOKUP(CONCATENATE(B1832,C1832,D1832),'EPA Source to Industry Map'!$D$2:$E$35,2,FALSE)</f>
        <v>chemicals 20</v>
      </c>
      <c r="K1832" t="str">
        <f t="shared" si="28"/>
        <v>N2O</v>
      </c>
    </row>
    <row r="1833" spans="1:11" x14ac:dyDescent="0.35">
      <c r="A1833" t="s">
        <v>59</v>
      </c>
      <c r="B1833" t="s">
        <v>958</v>
      </c>
      <c r="C1833" t="s">
        <v>968</v>
      </c>
      <c r="D1833" t="s">
        <v>969</v>
      </c>
      <c r="E1833" t="s">
        <v>869</v>
      </c>
      <c r="F1833">
        <v>2021</v>
      </c>
      <c r="G1833" t="s">
        <v>919</v>
      </c>
      <c r="H1833">
        <v>0.37979818918125202</v>
      </c>
      <c r="I1833">
        <f>IF(E1833="N2O",H1833*About!$B$102,IF('EPA non-CO2 Data'!E1833="CH4",'EPA non-CO2 Data'!H1833*About!$B$101,1))</f>
        <v>0.33774000044641539</v>
      </c>
      <c r="J1833" t="str">
        <f>VLOOKUP(CONCATENATE(B1833,C1833,D1833),'EPA Source to Industry Map'!$D$2:$E$35,2,FALSE)</f>
        <v>chemicals 20</v>
      </c>
      <c r="K1833" t="str">
        <f t="shared" si="28"/>
        <v>N2O</v>
      </c>
    </row>
    <row r="1834" spans="1:11" x14ac:dyDescent="0.35">
      <c r="A1834" t="s">
        <v>59</v>
      </c>
      <c r="B1834" t="s">
        <v>958</v>
      </c>
      <c r="C1834" t="s">
        <v>968</v>
      </c>
      <c r="D1834" t="s">
        <v>970</v>
      </c>
      <c r="E1834" t="s">
        <v>869</v>
      </c>
      <c r="F1834">
        <v>2021</v>
      </c>
      <c r="G1834" t="s">
        <v>919</v>
      </c>
      <c r="H1834">
        <v>6.5305042269882596E-2</v>
      </c>
      <c r="I1834">
        <f>IF(E1834="N2O",H1834*About!$B$102,IF('EPA non-CO2 Data'!E1834="CH4",'EPA non-CO2 Data'!H1834*About!$B$101,1))</f>
        <v>5.8073275844023116E-2</v>
      </c>
      <c r="J1834" t="str">
        <f>VLOOKUP(CONCATENATE(B1834,C1834,D1834),'EPA Source to Industry Map'!$D$2:$E$35,2,FALSE)</f>
        <v>chemicals 20</v>
      </c>
      <c r="K1834" t="str">
        <f t="shared" si="28"/>
        <v>N2O</v>
      </c>
    </row>
    <row r="1835" spans="1:11" x14ac:dyDescent="0.35">
      <c r="A1835" t="s">
        <v>59</v>
      </c>
      <c r="B1835" t="s">
        <v>958</v>
      </c>
      <c r="C1835" t="s">
        <v>968</v>
      </c>
      <c r="D1835" t="s">
        <v>969</v>
      </c>
      <c r="E1835" t="s">
        <v>869</v>
      </c>
      <c r="F1835">
        <v>2022</v>
      </c>
      <c r="G1835" t="s">
        <v>919</v>
      </c>
      <c r="H1835">
        <v>0.39651319437302301</v>
      </c>
      <c r="I1835">
        <f>IF(E1835="N2O",H1835*About!$B$102,IF('EPA non-CO2 Data'!E1835="CH4",'EPA non-CO2 Data'!H1835*About!$B$101,1))</f>
        <v>0.35260401513037282</v>
      </c>
      <c r="J1835" t="str">
        <f>VLOOKUP(CONCATENATE(B1835,C1835,D1835),'EPA Source to Industry Map'!$D$2:$E$35,2,FALSE)</f>
        <v>chemicals 20</v>
      </c>
      <c r="K1835" t="str">
        <f t="shared" si="28"/>
        <v>N2O</v>
      </c>
    </row>
    <row r="1836" spans="1:11" x14ac:dyDescent="0.35">
      <c r="A1836" t="s">
        <v>59</v>
      </c>
      <c r="B1836" t="s">
        <v>958</v>
      </c>
      <c r="C1836" t="s">
        <v>968</v>
      </c>
      <c r="D1836" t="s">
        <v>970</v>
      </c>
      <c r="E1836" t="s">
        <v>869</v>
      </c>
      <c r="F1836">
        <v>2022</v>
      </c>
      <c r="G1836" t="s">
        <v>919</v>
      </c>
      <c r="H1836">
        <v>6.5919164095674707E-2</v>
      </c>
      <c r="I1836">
        <f>IF(E1836="N2O",H1836*About!$B$102,IF('EPA non-CO2 Data'!E1836="CH4",'EPA non-CO2 Data'!H1836*About!$B$101,1))</f>
        <v>5.8619390890448986E-2</v>
      </c>
      <c r="J1836" t="str">
        <f>VLOOKUP(CONCATENATE(B1836,C1836,D1836),'EPA Source to Industry Map'!$D$2:$E$35,2,FALSE)</f>
        <v>chemicals 20</v>
      </c>
      <c r="K1836" t="str">
        <f t="shared" si="28"/>
        <v>N2O</v>
      </c>
    </row>
    <row r="1837" spans="1:11" x14ac:dyDescent="0.35">
      <c r="A1837" t="s">
        <v>59</v>
      </c>
      <c r="B1837" t="s">
        <v>958</v>
      </c>
      <c r="C1837" t="s">
        <v>968</v>
      </c>
      <c r="D1837" t="s">
        <v>969</v>
      </c>
      <c r="E1837" t="s">
        <v>869</v>
      </c>
      <c r="F1837">
        <v>2023</v>
      </c>
      <c r="G1837" t="s">
        <v>919</v>
      </c>
      <c r="H1837">
        <v>0.41322819956479401</v>
      </c>
      <c r="I1837">
        <f>IF(E1837="N2O",H1837*About!$B$102,IF('EPA non-CO2 Data'!E1837="CH4",'EPA non-CO2 Data'!H1837*About!$B$101,1))</f>
        <v>0.36746802981433024</v>
      </c>
      <c r="J1837" t="str">
        <f>VLOOKUP(CONCATENATE(B1837,C1837,D1837),'EPA Source to Industry Map'!$D$2:$E$35,2,FALSE)</f>
        <v>chemicals 20</v>
      </c>
      <c r="K1837" t="str">
        <f t="shared" si="28"/>
        <v>N2O</v>
      </c>
    </row>
    <row r="1838" spans="1:11" x14ac:dyDescent="0.35">
      <c r="A1838" t="s">
        <v>59</v>
      </c>
      <c r="B1838" t="s">
        <v>958</v>
      </c>
      <c r="C1838" t="s">
        <v>968</v>
      </c>
      <c r="D1838" t="s">
        <v>970</v>
      </c>
      <c r="E1838" t="s">
        <v>869</v>
      </c>
      <c r="F1838">
        <v>2023</v>
      </c>
      <c r="G1838" t="s">
        <v>919</v>
      </c>
      <c r="H1838">
        <v>6.6533285921466706E-2</v>
      </c>
      <c r="I1838">
        <f>IF(E1838="N2O",H1838*About!$B$102,IF('EPA non-CO2 Data'!E1838="CH4",'EPA non-CO2 Data'!H1838*About!$B$101,1))</f>
        <v>5.9165505936874752E-2</v>
      </c>
      <c r="J1838" t="str">
        <f>VLOOKUP(CONCATENATE(B1838,C1838,D1838),'EPA Source to Industry Map'!$D$2:$E$35,2,FALSE)</f>
        <v>chemicals 20</v>
      </c>
      <c r="K1838" t="str">
        <f t="shared" si="28"/>
        <v>N2O</v>
      </c>
    </row>
    <row r="1839" spans="1:11" x14ac:dyDescent="0.35">
      <c r="A1839" t="s">
        <v>59</v>
      </c>
      <c r="B1839" t="s">
        <v>958</v>
      </c>
      <c r="C1839" t="s">
        <v>968</v>
      </c>
      <c r="D1839" t="s">
        <v>969</v>
      </c>
      <c r="E1839" t="s">
        <v>869</v>
      </c>
      <c r="F1839">
        <v>2024</v>
      </c>
      <c r="G1839" t="s">
        <v>919</v>
      </c>
      <c r="H1839">
        <v>0.429943204756564</v>
      </c>
      <c r="I1839">
        <f>IF(E1839="N2O",H1839*About!$B$102,IF('EPA non-CO2 Data'!E1839="CH4",'EPA non-CO2 Data'!H1839*About!$B$101,1))</f>
        <v>0.38233204449828678</v>
      </c>
      <c r="J1839" t="str">
        <f>VLOOKUP(CONCATENATE(B1839,C1839,D1839),'EPA Source to Industry Map'!$D$2:$E$35,2,FALSE)</f>
        <v>chemicals 20</v>
      </c>
      <c r="K1839" t="str">
        <f t="shared" si="28"/>
        <v>N2O</v>
      </c>
    </row>
    <row r="1840" spans="1:11" x14ac:dyDescent="0.35">
      <c r="A1840" t="s">
        <v>59</v>
      </c>
      <c r="B1840" t="s">
        <v>958</v>
      </c>
      <c r="C1840" t="s">
        <v>968</v>
      </c>
      <c r="D1840" t="s">
        <v>970</v>
      </c>
      <c r="E1840" t="s">
        <v>869</v>
      </c>
      <c r="F1840">
        <v>2024</v>
      </c>
      <c r="G1840" t="s">
        <v>919</v>
      </c>
      <c r="H1840">
        <v>6.7147407747258706E-2</v>
      </c>
      <c r="I1840">
        <f>IF(E1840="N2O",H1840*About!$B$102,IF('EPA non-CO2 Data'!E1840="CH4",'EPA non-CO2 Data'!H1840*About!$B$101,1))</f>
        <v>5.9711620983300524E-2</v>
      </c>
      <c r="J1840" t="str">
        <f>VLOOKUP(CONCATENATE(B1840,C1840,D1840),'EPA Source to Industry Map'!$D$2:$E$35,2,FALSE)</f>
        <v>chemicals 20</v>
      </c>
      <c r="K1840" t="str">
        <f t="shared" si="28"/>
        <v>N2O</v>
      </c>
    </row>
    <row r="1841" spans="1:11" x14ac:dyDescent="0.35">
      <c r="A1841" t="s">
        <v>59</v>
      </c>
      <c r="B1841" t="s">
        <v>958</v>
      </c>
      <c r="C1841" t="s">
        <v>968</v>
      </c>
      <c r="D1841" t="s">
        <v>969</v>
      </c>
      <c r="E1841" t="s">
        <v>869</v>
      </c>
      <c r="F1841">
        <v>2025</v>
      </c>
      <c r="G1841" t="s">
        <v>919</v>
      </c>
      <c r="H1841">
        <v>0.44665820994833499</v>
      </c>
      <c r="I1841">
        <f>IF(E1841="N2O",H1841*About!$B$102,IF('EPA non-CO2 Data'!E1841="CH4",'EPA non-CO2 Data'!H1841*About!$B$101,1))</f>
        <v>0.39719605918224421</v>
      </c>
      <c r="J1841" t="str">
        <f>VLOOKUP(CONCATENATE(B1841,C1841,D1841),'EPA Source to Industry Map'!$D$2:$E$35,2,FALSE)</f>
        <v>chemicals 20</v>
      </c>
      <c r="K1841" t="str">
        <f t="shared" si="28"/>
        <v>N2O</v>
      </c>
    </row>
    <row r="1842" spans="1:11" x14ac:dyDescent="0.35">
      <c r="A1842" t="s">
        <v>59</v>
      </c>
      <c r="B1842" t="s">
        <v>958</v>
      </c>
      <c r="C1842" t="s">
        <v>968</v>
      </c>
      <c r="D1842" t="s">
        <v>970</v>
      </c>
      <c r="E1842" t="s">
        <v>869</v>
      </c>
      <c r="F1842">
        <v>2025</v>
      </c>
      <c r="G1842" t="s">
        <v>919</v>
      </c>
      <c r="H1842">
        <v>6.7761529573050705E-2</v>
      </c>
      <c r="I1842">
        <f>IF(E1842="N2O",H1842*About!$B$102,IF('EPA non-CO2 Data'!E1842="CH4",'EPA non-CO2 Data'!H1842*About!$B$101,1))</f>
        <v>6.0257736029726297E-2</v>
      </c>
      <c r="J1842" t="str">
        <f>VLOOKUP(CONCATENATE(B1842,C1842,D1842),'EPA Source to Industry Map'!$D$2:$E$35,2,FALSE)</f>
        <v>chemicals 20</v>
      </c>
      <c r="K1842" t="str">
        <f t="shared" si="28"/>
        <v>N2O</v>
      </c>
    </row>
    <row r="1843" spans="1:11" x14ac:dyDescent="0.35">
      <c r="A1843" t="s">
        <v>59</v>
      </c>
      <c r="B1843" t="s">
        <v>958</v>
      </c>
      <c r="C1843" t="s">
        <v>968</v>
      </c>
      <c r="D1843" t="s">
        <v>969</v>
      </c>
      <c r="E1843" t="s">
        <v>869</v>
      </c>
      <c r="F1843">
        <v>2026</v>
      </c>
      <c r="G1843" t="s">
        <v>919</v>
      </c>
      <c r="H1843">
        <v>0.46651039271341799</v>
      </c>
      <c r="I1843">
        <f>IF(E1843="N2O",H1843*About!$B$102,IF('EPA non-CO2 Data'!E1843="CH4",'EPA non-CO2 Data'!H1843*About!$B$101,1))</f>
        <v>0.41484984586931467</v>
      </c>
      <c r="J1843" t="str">
        <f>VLOOKUP(CONCATENATE(B1843,C1843,D1843),'EPA Source to Industry Map'!$D$2:$E$35,2,FALSE)</f>
        <v>chemicals 20</v>
      </c>
      <c r="K1843" t="str">
        <f t="shared" si="28"/>
        <v>N2O</v>
      </c>
    </row>
    <row r="1844" spans="1:11" x14ac:dyDescent="0.35">
      <c r="A1844" t="s">
        <v>59</v>
      </c>
      <c r="B1844" t="s">
        <v>958</v>
      </c>
      <c r="C1844" t="s">
        <v>968</v>
      </c>
      <c r="D1844" t="s">
        <v>970</v>
      </c>
      <c r="E1844" t="s">
        <v>869</v>
      </c>
      <c r="F1844">
        <v>2026</v>
      </c>
      <c r="G1844" t="s">
        <v>919</v>
      </c>
      <c r="H1844">
        <v>6.84094342404995E-2</v>
      </c>
      <c r="I1844">
        <f>IF(E1844="N2O",H1844*About!$B$102,IF('EPA non-CO2 Data'!E1844="CH4",'EPA non-CO2 Data'!H1844*About!$B$101,1))</f>
        <v>6.0833892864873715E-2</v>
      </c>
      <c r="J1844" t="str">
        <f>VLOOKUP(CONCATENATE(B1844,C1844,D1844),'EPA Source to Industry Map'!$D$2:$E$35,2,FALSE)</f>
        <v>chemicals 20</v>
      </c>
      <c r="K1844" t="str">
        <f t="shared" si="28"/>
        <v>N2O</v>
      </c>
    </row>
    <row r="1845" spans="1:11" x14ac:dyDescent="0.35">
      <c r="A1845" t="s">
        <v>59</v>
      </c>
      <c r="B1845" t="s">
        <v>958</v>
      </c>
      <c r="C1845" t="s">
        <v>968</v>
      </c>
      <c r="D1845" t="s">
        <v>969</v>
      </c>
      <c r="E1845" t="s">
        <v>869</v>
      </c>
      <c r="F1845">
        <v>2027</v>
      </c>
      <c r="G1845" t="s">
        <v>919</v>
      </c>
      <c r="H1845">
        <v>0.48636257547850098</v>
      </c>
      <c r="I1845">
        <f>IF(E1845="N2O",H1845*About!$B$102,IF('EPA non-CO2 Data'!E1845="CH4",'EPA non-CO2 Data'!H1845*About!$B$101,1))</f>
        <v>0.43250363255638508</v>
      </c>
      <c r="J1845" t="str">
        <f>VLOOKUP(CONCATENATE(B1845,C1845,D1845),'EPA Source to Industry Map'!$D$2:$E$35,2,FALSE)</f>
        <v>chemicals 20</v>
      </c>
      <c r="K1845" t="str">
        <f t="shared" si="28"/>
        <v>N2O</v>
      </c>
    </row>
    <row r="1846" spans="1:11" x14ac:dyDescent="0.35">
      <c r="A1846" t="s">
        <v>59</v>
      </c>
      <c r="B1846" t="s">
        <v>958</v>
      </c>
      <c r="C1846" t="s">
        <v>968</v>
      </c>
      <c r="D1846" t="s">
        <v>970</v>
      </c>
      <c r="E1846" t="s">
        <v>869</v>
      </c>
      <c r="F1846">
        <v>2027</v>
      </c>
      <c r="G1846" t="s">
        <v>919</v>
      </c>
      <c r="H1846">
        <v>6.9057338907948199E-2</v>
      </c>
      <c r="I1846">
        <f>IF(E1846="N2O",H1846*About!$B$102,IF('EPA non-CO2 Data'!E1846="CH4",'EPA non-CO2 Data'!H1846*About!$B$101,1))</f>
        <v>6.1410049700021049E-2</v>
      </c>
      <c r="J1846" t="str">
        <f>VLOOKUP(CONCATENATE(B1846,C1846,D1846),'EPA Source to Industry Map'!$D$2:$E$35,2,FALSE)</f>
        <v>chemicals 20</v>
      </c>
      <c r="K1846" t="str">
        <f t="shared" si="28"/>
        <v>N2O</v>
      </c>
    </row>
    <row r="1847" spans="1:11" x14ac:dyDescent="0.35">
      <c r="A1847" t="s">
        <v>59</v>
      </c>
      <c r="B1847" t="s">
        <v>958</v>
      </c>
      <c r="C1847" t="s">
        <v>968</v>
      </c>
      <c r="D1847" t="s">
        <v>969</v>
      </c>
      <c r="E1847" t="s">
        <v>869</v>
      </c>
      <c r="F1847">
        <v>2028</v>
      </c>
      <c r="G1847" t="s">
        <v>919</v>
      </c>
      <c r="H1847">
        <v>0.50621475824358297</v>
      </c>
      <c r="I1847">
        <f>IF(E1847="N2O",H1847*About!$B$102,IF('EPA non-CO2 Data'!E1847="CH4",'EPA non-CO2 Data'!H1847*About!$B$101,1))</f>
        <v>0.45015741924345465</v>
      </c>
      <c r="J1847" t="str">
        <f>VLOOKUP(CONCATENATE(B1847,C1847,D1847),'EPA Source to Industry Map'!$D$2:$E$35,2,FALSE)</f>
        <v>chemicals 20</v>
      </c>
      <c r="K1847" t="str">
        <f t="shared" si="28"/>
        <v>N2O</v>
      </c>
    </row>
    <row r="1848" spans="1:11" x14ac:dyDescent="0.35">
      <c r="A1848" t="s">
        <v>59</v>
      </c>
      <c r="B1848" t="s">
        <v>958</v>
      </c>
      <c r="C1848" t="s">
        <v>968</v>
      </c>
      <c r="D1848" t="s">
        <v>970</v>
      </c>
      <c r="E1848" t="s">
        <v>869</v>
      </c>
      <c r="F1848">
        <v>2028</v>
      </c>
      <c r="G1848" t="s">
        <v>919</v>
      </c>
      <c r="H1848">
        <v>6.9705243575396994E-2</v>
      </c>
      <c r="I1848">
        <f>IF(E1848="N2O",H1848*About!$B$102,IF('EPA non-CO2 Data'!E1848="CH4",'EPA non-CO2 Data'!H1848*About!$B$101,1))</f>
        <v>6.1986206535168467E-2</v>
      </c>
      <c r="J1848" t="str">
        <f>VLOOKUP(CONCATENATE(B1848,C1848,D1848),'EPA Source to Industry Map'!$D$2:$E$35,2,FALSE)</f>
        <v>chemicals 20</v>
      </c>
      <c r="K1848" t="str">
        <f t="shared" si="28"/>
        <v>N2O</v>
      </c>
    </row>
    <row r="1849" spans="1:11" x14ac:dyDescent="0.35">
      <c r="A1849" t="s">
        <v>59</v>
      </c>
      <c r="B1849" t="s">
        <v>958</v>
      </c>
      <c r="C1849" t="s">
        <v>968</v>
      </c>
      <c r="D1849" t="s">
        <v>969</v>
      </c>
      <c r="E1849" t="s">
        <v>869</v>
      </c>
      <c r="F1849">
        <v>2029</v>
      </c>
      <c r="G1849" t="s">
        <v>919</v>
      </c>
      <c r="H1849">
        <v>0.52606694100866602</v>
      </c>
      <c r="I1849">
        <f>IF(E1849="N2O",H1849*About!$B$102,IF('EPA non-CO2 Data'!E1849="CH4",'EPA non-CO2 Data'!H1849*About!$B$101,1))</f>
        <v>0.46781120593052516</v>
      </c>
      <c r="J1849" t="str">
        <f>VLOOKUP(CONCATENATE(B1849,C1849,D1849),'EPA Source to Industry Map'!$D$2:$E$35,2,FALSE)</f>
        <v>chemicals 20</v>
      </c>
      <c r="K1849" t="str">
        <f t="shared" si="28"/>
        <v>N2O</v>
      </c>
    </row>
    <row r="1850" spans="1:11" x14ac:dyDescent="0.35">
      <c r="A1850" t="s">
        <v>59</v>
      </c>
      <c r="B1850" t="s">
        <v>958</v>
      </c>
      <c r="C1850" t="s">
        <v>968</v>
      </c>
      <c r="D1850" t="s">
        <v>970</v>
      </c>
      <c r="E1850" t="s">
        <v>869</v>
      </c>
      <c r="F1850">
        <v>2029</v>
      </c>
      <c r="G1850" t="s">
        <v>919</v>
      </c>
      <c r="H1850">
        <v>7.0353148242845706E-2</v>
      </c>
      <c r="I1850">
        <f>IF(E1850="N2O",H1850*About!$B$102,IF('EPA non-CO2 Data'!E1850="CH4",'EPA non-CO2 Data'!H1850*About!$B$101,1))</f>
        <v>6.2562363370315816E-2</v>
      </c>
      <c r="J1850" t="str">
        <f>VLOOKUP(CONCATENATE(B1850,C1850,D1850),'EPA Source to Industry Map'!$D$2:$E$35,2,FALSE)</f>
        <v>chemicals 20</v>
      </c>
      <c r="K1850" t="str">
        <f t="shared" si="28"/>
        <v>N2O</v>
      </c>
    </row>
    <row r="1851" spans="1:11" x14ac:dyDescent="0.35">
      <c r="A1851" t="s">
        <v>59</v>
      </c>
      <c r="B1851" t="s">
        <v>958</v>
      </c>
      <c r="C1851" t="s">
        <v>968</v>
      </c>
      <c r="D1851" t="s">
        <v>969</v>
      </c>
      <c r="E1851" t="s">
        <v>869</v>
      </c>
      <c r="F1851">
        <v>2030</v>
      </c>
      <c r="G1851" t="s">
        <v>919</v>
      </c>
      <c r="H1851">
        <v>0.54591912377374896</v>
      </c>
      <c r="I1851">
        <f>IF(E1851="N2O",H1851*About!$B$102,IF('EPA non-CO2 Data'!E1851="CH4",'EPA non-CO2 Data'!H1851*About!$B$101,1))</f>
        <v>0.48546499261759557</v>
      </c>
      <c r="J1851" t="str">
        <f>VLOOKUP(CONCATENATE(B1851,C1851,D1851),'EPA Source to Industry Map'!$D$2:$E$35,2,FALSE)</f>
        <v>chemicals 20</v>
      </c>
      <c r="K1851" t="str">
        <f t="shared" si="28"/>
        <v>N2O</v>
      </c>
    </row>
    <row r="1852" spans="1:11" x14ac:dyDescent="0.35">
      <c r="A1852" t="s">
        <v>59</v>
      </c>
      <c r="B1852" t="s">
        <v>958</v>
      </c>
      <c r="C1852" t="s">
        <v>968</v>
      </c>
      <c r="D1852" t="s">
        <v>970</v>
      </c>
      <c r="E1852" t="s">
        <v>869</v>
      </c>
      <c r="F1852">
        <v>2030</v>
      </c>
      <c r="G1852" t="s">
        <v>919</v>
      </c>
      <c r="H1852">
        <v>7.1001052910294501E-2</v>
      </c>
      <c r="I1852">
        <f>IF(E1852="N2O",H1852*About!$B$102,IF('EPA non-CO2 Data'!E1852="CH4",'EPA non-CO2 Data'!H1852*About!$B$101,1))</f>
        <v>6.3138520205463233E-2</v>
      </c>
      <c r="J1852" t="str">
        <f>VLOOKUP(CONCATENATE(B1852,C1852,D1852),'EPA Source to Industry Map'!$D$2:$E$35,2,FALSE)</f>
        <v>chemicals 20</v>
      </c>
      <c r="K1852" t="str">
        <f t="shared" si="28"/>
        <v>N2O</v>
      </c>
    </row>
    <row r="1853" spans="1:11" x14ac:dyDescent="0.35">
      <c r="A1853" t="s">
        <v>59</v>
      </c>
      <c r="B1853" t="s">
        <v>958</v>
      </c>
      <c r="C1853" t="s">
        <v>968</v>
      </c>
      <c r="D1853" t="s">
        <v>969</v>
      </c>
      <c r="E1853" t="s">
        <v>869</v>
      </c>
      <c r="F1853">
        <v>2031</v>
      </c>
      <c r="G1853" t="s">
        <v>919</v>
      </c>
      <c r="H1853">
        <v>0.56949728938103605</v>
      </c>
      <c r="I1853">
        <f>IF(E1853="N2O",H1853*About!$B$102,IF('EPA non-CO2 Data'!E1853="CH4",'EPA non-CO2 Data'!H1853*About!$B$101,1))</f>
        <v>0.50643215330863944</v>
      </c>
      <c r="J1853" t="str">
        <f>VLOOKUP(CONCATENATE(B1853,C1853,D1853),'EPA Source to Industry Map'!$D$2:$E$35,2,FALSE)</f>
        <v>chemicals 20</v>
      </c>
      <c r="K1853" t="str">
        <f t="shared" si="28"/>
        <v>N2O</v>
      </c>
    </row>
    <row r="1854" spans="1:11" x14ac:dyDescent="0.35">
      <c r="A1854" t="s">
        <v>59</v>
      </c>
      <c r="B1854" t="s">
        <v>958</v>
      </c>
      <c r="C1854" t="s">
        <v>968</v>
      </c>
      <c r="D1854" t="s">
        <v>970</v>
      </c>
      <c r="E1854" t="s">
        <v>869</v>
      </c>
      <c r="F1854">
        <v>2031</v>
      </c>
      <c r="G1854" t="s">
        <v>919</v>
      </c>
      <c r="H1854">
        <v>7.1799436793728202E-2</v>
      </c>
      <c r="I1854">
        <f>IF(E1854="N2O",H1854*About!$B$102,IF('EPA non-CO2 Data'!E1854="CH4",'EPA non-CO2 Data'!H1854*About!$B$101,1))</f>
        <v>6.3848492450798572E-2</v>
      </c>
      <c r="J1854" t="str">
        <f>VLOOKUP(CONCATENATE(B1854,C1854,D1854),'EPA Source to Industry Map'!$D$2:$E$35,2,FALSE)</f>
        <v>chemicals 20</v>
      </c>
      <c r="K1854" t="str">
        <f t="shared" si="28"/>
        <v>N2O</v>
      </c>
    </row>
    <row r="1855" spans="1:11" x14ac:dyDescent="0.35">
      <c r="A1855" t="s">
        <v>59</v>
      </c>
      <c r="B1855" t="s">
        <v>958</v>
      </c>
      <c r="C1855" t="s">
        <v>968</v>
      </c>
      <c r="D1855" t="s">
        <v>969</v>
      </c>
      <c r="E1855" t="s">
        <v>869</v>
      </c>
      <c r="F1855">
        <v>2032</v>
      </c>
      <c r="G1855" t="s">
        <v>919</v>
      </c>
      <c r="H1855">
        <v>0.59307545498832404</v>
      </c>
      <c r="I1855">
        <f>IF(E1855="N2O",H1855*About!$B$102,IF('EPA non-CO2 Data'!E1855="CH4",'EPA non-CO2 Data'!H1855*About!$B$101,1))</f>
        <v>0.52739931399968409</v>
      </c>
      <c r="J1855" t="str">
        <f>VLOOKUP(CONCATENATE(B1855,C1855,D1855),'EPA Source to Industry Map'!$D$2:$E$35,2,FALSE)</f>
        <v>chemicals 20</v>
      </c>
      <c r="K1855" t="str">
        <f t="shared" si="28"/>
        <v>N2O</v>
      </c>
    </row>
    <row r="1856" spans="1:11" x14ac:dyDescent="0.35">
      <c r="A1856" t="s">
        <v>59</v>
      </c>
      <c r="B1856" t="s">
        <v>958</v>
      </c>
      <c r="C1856" t="s">
        <v>968</v>
      </c>
      <c r="D1856" t="s">
        <v>970</v>
      </c>
      <c r="E1856" t="s">
        <v>869</v>
      </c>
      <c r="F1856">
        <v>2032</v>
      </c>
      <c r="G1856" t="s">
        <v>919</v>
      </c>
      <c r="H1856">
        <v>7.2597820677162E-2</v>
      </c>
      <c r="I1856">
        <f>IF(E1856="N2O",H1856*About!$B$102,IF('EPA non-CO2 Data'!E1856="CH4",'EPA non-CO2 Data'!H1856*About!$B$101,1))</f>
        <v>6.4558464696133994E-2</v>
      </c>
      <c r="J1856" t="str">
        <f>VLOOKUP(CONCATENATE(B1856,C1856,D1856),'EPA Source to Industry Map'!$D$2:$E$35,2,FALSE)</f>
        <v>chemicals 20</v>
      </c>
      <c r="K1856" t="str">
        <f t="shared" si="28"/>
        <v>N2O</v>
      </c>
    </row>
    <row r="1857" spans="1:11" x14ac:dyDescent="0.35">
      <c r="A1857" t="s">
        <v>59</v>
      </c>
      <c r="B1857" t="s">
        <v>958</v>
      </c>
      <c r="C1857" t="s">
        <v>968</v>
      </c>
      <c r="D1857" t="s">
        <v>969</v>
      </c>
      <c r="E1857" t="s">
        <v>869</v>
      </c>
      <c r="F1857">
        <v>2033</v>
      </c>
      <c r="G1857" t="s">
        <v>919</v>
      </c>
      <c r="H1857">
        <v>0.61665362059561202</v>
      </c>
      <c r="I1857">
        <f>IF(E1857="N2O",H1857*About!$B$102,IF('EPA non-CO2 Data'!E1857="CH4",'EPA non-CO2 Data'!H1857*About!$B$101,1))</f>
        <v>0.54836647469072886</v>
      </c>
      <c r="J1857" t="str">
        <f>VLOOKUP(CONCATENATE(B1857,C1857,D1857),'EPA Source to Industry Map'!$D$2:$E$35,2,FALSE)</f>
        <v>chemicals 20</v>
      </c>
      <c r="K1857" t="str">
        <f t="shared" si="28"/>
        <v>N2O</v>
      </c>
    </row>
    <row r="1858" spans="1:11" x14ac:dyDescent="0.35">
      <c r="A1858" t="s">
        <v>59</v>
      </c>
      <c r="B1858" t="s">
        <v>958</v>
      </c>
      <c r="C1858" t="s">
        <v>968</v>
      </c>
      <c r="D1858" t="s">
        <v>970</v>
      </c>
      <c r="E1858" t="s">
        <v>869</v>
      </c>
      <c r="F1858">
        <v>2033</v>
      </c>
      <c r="G1858" t="s">
        <v>919</v>
      </c>
      <c r="H1858">
        <v>7.3396204560595701E-2</v>
      </c>
      <c r="I1858">
        <f>IF(E1858="N2O",H1858*About!$B$102,IF('EPA non-CO2 Data'!E1858="CH4",'EPA non-CO2 Data'!H1858*About!$B$101,1))</f>
        <v>6.5268436941469332E-2</v>
      </c>
      <c r="J1858" t="str">
        <f>VLOOKUP(CONCATENATE(B1858,C1858,D1858),'EPA Source to Industry Map'!$D$2:$E$35,2,FALSE)</f>
        <v>chemicals 20</v>
      </c>
      <c r="K1858" t="str">
        <f t="shared" ref="K1858:K1921" si="29">IF(E1858="N2O","N2O",IF(E1858="CH4","CH4","F-gases"))</f>
        <v>N2O</v>
      </c>
    </row>
    <row r="1859" spans="1:11" x14ac:dyDescent="0.35">
      <c r="A1859" t="s">
        <v>59</v>
      </c>
      <c r="B1859" t="s">
        <v>958</v>
      </c>
      <c r="C1859" t="s">
        <v>968</v>
      </c>
      <c r="D1859" t="s">
        <v>969</v>
      </c>
      <c r="E1859" t="s">
        <v>869</v>
      </c>
      <c r="F1859">
        <v>2034</v>
      </c>
      <c r="G1859" t="s">
        <v>919</v>
      </c>
      <c r="H1859">
        <v>0.640231786202899</v>
      </c>
      <c r="I1859">
        <f>IF(E1859="N2O",H1859*About!$B$102,IF('EPA non-CO2 Data'!E1859="CH4",'EPA non-CO2 Data'!H1859*About!$B$101,1))</f>
        <v>0.56933363538177262</v>
      </c>
      <c r="J1859" t="str">
        <f>VLOOKUP(CONCATENATE(B1859,C1859,D1859),'EPA Source to Industry Map'!$D$2:$E$35,2,FALSE)</f>
        <v>chemicals 20</v>
      </c>
      <c r="K1859" t="str">
        <f t="shared" si="29"/>
        <v>N2O</v>
      </c>
    </row>
    <row r="1860" spans="1:11" x14ac:dyDescent="0.35">
      <c r="A1860" t="s">
        <v>59</v>
      </c>
      <c r="B1860" t="s">
        <v>958</v>
      </c>
      <c r="C1860" t="s">
        <v>968</v>
      </c>
      <c r="D1860" t="s">
        <v>970</v>
      </c>
      <c r="E1860" t="s">
        <v>869</v>
      </c>
      <c r="F1860">
        <v>2034</v>
      </c>
      <c r="G1860" t="s">
        <v>919</v>
      </c>
      <c r="H1860">
        <v>7.4194588444029402E-2</v>
      </c>
      <c r="I1860">
        <f>IF(E1860="N2O",H1860*About!$B$102,IF('EPA non-CO2 Data'!E1860="CH4",'EPA non-CO2 Data'!H1860*About!$B$101,1))</f>
        <v>6.5978409186804671E-2</v>
      </c>
      <c r="J1860" t="str">
        <f>VLOOKUP(CONCATENATE(B1860,C1860,D1860),'EPA Source to Industry Map'!$D$2:$E$35,2,FALSE)</f>
        <v>chemicals 20</v>
      </c>
      <c r="K1860" t="str">
        <f t="shared" si="29"/>
        <v>N2O</v>
      </c>
    </row>
    <row r="1861" spans="1:11" x14ac:dyDescent="0.35">
      <c r="A1861" t="s">
        <v>59</v>
      </c>
      <c r="B1861" t="s">
        <v>958</v>
      </c>
      <c r="C1861" t="s">
        <v>968</v>
      </c>
      <c r="D1861" t="s">
        <v>969</v>
      </c>
      <c r="E1861" t="s">
        <v>869</v>
      </c>
      <c r="F1861">
        <v>2035</v>
      </c>
      <c r="G1861" t="s">
        <v>919</v>
      </c>
      <c r="H1861">
        <v>0.66380995181018698</v>
      </c>
      <c r="I1861">
        <f>IF(E1861="N2O",H1861*About!$B$102,IF('EPA non-CO2 Data'!E1861="CH4",'EPA non-CO2 Data'!H1861*About!$B$101,1))</f>
        <v>0.59030079607281727</v>
      </c>
      <c r="J1861" t="str">
        <f>VLOOKUP(CONCATENATE(B1861,C1861,D1861),'EPA Source to Industry Map'!$D$2:$E$35,2,FALSE)</f>
        <v>chemicals 20</v>
      </c>
      <c r="K1861" t="str">
        <f t="shared" si="29"/>
        <v>N2O</v>
      </c>
    </row>
    <row r="1862" spans="1:11" x14ac:dyDescent="0.35">
      <c r="A1862" t="s">
        <v>59</v>
      </c>
      <c r="B1862" t="s">
        <v>958</v>
      </c>
      <c r="C1862" t="s">
        <v>968</v>
      </c>
      <c r="D1862" t="s">
        <v>970</v>
      </c>
      <c r="E1862" t="s">
        <v>869</v>
      </c>
      <c r="F1862">
        <v>2035</v>
      </c>
      <c r="G1862" t="s">
        <v>919</v>
      </c>
      <c r="H1862">
        <v>7.49929723274632E-2</v>
      </c>
      <c r="I1862">
        <f>IF(E1862="N2O",H1862*About!$B$102,IF('EPA non-CO2 Data'!E1862="CH4",'EPA non-CO2 Data'!H1862*About!$B$101,1))</f>
        <v>6.6688381432140093E-2</v>
      </c>
      <c r="J1862" t="str">
        <f>VLOOKUP(CONCATENATE(B1862,C1862,D1862),'EPA Source to Industry Map'!$D$2:$E$35,2,FALSE)</f>
        <v>chemicals 20</v>
      </c>
      <c r="K1862" t="str">
        <f t="shared" si="29"/>
        <v>N2O</v>
      </c>
    </row>
    <row r="1863" spans="1:11" x14ac:dyDescent="0.35">
      <c r="A1863" t="s">
        <v>59</v>
      </c>
      <c r="B1863" t="s">
        <v>958</v>
      </c>
      <c r="C1863" t="s">
        <v>968</v>
      </c>
      <c r="D1863" t="s">
        <v>969</v>
      </c>
      <c r="E1863" t="s">
        <v>869</v>
      </c>
      <c r="F1863">
        <v>2036</v>
      </c>
      <c r="G1863" t="s">
        <v>919</v>
      </c>
      <c r="H1863">
        <v>0.69181341621423598</v>
      </c>
      <c r="I1863">
        <f>IF(E1863="N2O",H1863*About!$B$102,IF('EPA non-CO2 Data'!E1863="CH4",'EPA non-CO2 Data'!H1863*About!$B$101,1))</f>
        <v>0.61520320569386755</v>
      </c>
      <c r="J1863" t="str">
        <f>VLOOKUP(CONCATENATE(B1863,C1863,D1863),'EPA Source to Industry Map'!$D$2:$E$35,2,FALSE)</f>
        <v>chemicals 20</v>
      </c>
      <c r="K1863" t="str">
        <f t="shared" si="29"/>
        <v>N2O</v>
      </c>
    </row>
    <row r="1864" spans="1:11" x14ac:dyDescent="0.35">
      <c r="A1864" t="s">
        <v>59</v>
      </c>
      <c r="B1864" t="s">
        <v>958</v>
      </c>
      <c r="C1864" t="s">
        <v>968</v>
      </c>
      <c r="D1864" t="s">
        <v>970</v>
      </c>
      <c r="E1864" t="s">
        <v>869</v>
      </c>
      <c r="F1864">
        <v>2036</v>
      </c>
      <c r="G1864" t="s">
        <v>919</v>
      </c>
      <c r="H1864">
        <v>7.5836244054048499E-2</v>
      </c>
      <c r="I1864">
        <f>IF(E1864="N2O",H1864*About!$B$102,IF('EPA non-CO2 Data'!E1864="CH4",'EPA non-CO2 Data'!H1864*About!$B$101,1))</f>
        <v>6.7438270719204205E-2</v>
      </c>
      <c r="J1864" t="str">
        <f>VLOOKUP(CONCATENATE(B1864,C1864,D1864),'EPA Source to Industry Map'!$D$2:$E$35,2,FALSE)</f>
        <v>chemicals 20</v>
      </c>
      <c r="K1864" t="str">
        <f t="shared" si="29"/>
        <v>N2O</v>
      </c>
    </row>
    <row r="1865" spans="1:11" x14ac:dyDescent="0.35">
      <c r="A1865" t="s">
        <v>59</v>
      </c>
      <c r="B1865" t="s">
        <v>958</v>
      </c>
      <c r="C1865" t="s">
        <v>968</v>
      </c>
      <c r="D1865" t="s">
        <v>969</v>
      </c>
      <c r="E1865" t="s">
        <v>869</v>
      </c>
      <c r="F1865">
        <v>2037</v>
      </c>
      <c r="G1865" t="s">
        <v>919</v>
      </c>
      <c r="H1865">
        <v>0.71981688061828597</v>
      </c>
      <c r="I1865">
        <f>IF(E1865="N2O",H1865*About!$B$102,IF('EPA non-CO2 Data'!E1865="CH4",'EPA non-CO2 Data'!H1865*About!$B$101,1))</f>
        <v>0.64010561531491872</v>
      </c>
      <c r="J1865" t="str">
        <f>VLOOKUP(CONCATENATE(B1865,C1865,D1865),'EPA Source to Industry Map'!$D$2:$E$35,2,FALSE)</f>
        <v>chemicals 20</v>
      </c>
      <c r="K1865" t="str">
        <f t="shared" si="29"/>
        <v>N2O</v>
      </c>
    </row>
    <row r="1866" spans="1:11" x14ac:dyDescent="0.35">
      <c r="A1866" t="s">
        <v>59</v>
      </c>
      <c r="B1866" t="s">
        <v>958</v>
      </c>
      <c r="C1866" t="s">
        <v>968</v>
      </c>
      <c r="D1866" t="s">
        <v>970</v>
      </c>
      <c r="E1866" t="s">
        <v>869</v>
      </c>
      <c r="F1866">
        <v>2037</v>
      </c>
      <c r="G1866" t="s">
        <v>919</v>
      </c>
      <c r="H1866">
        <v>7.6679515780633797E-2</v>
      </c>
      <c r="I1866">
        <f>IF(E1866="N2O",H1866*About!$B$102,IF('EPA non-CO2 Data'!E1866="CH4",'EPA non-CO2 Data'!H1866*About!$B$101,1))</f>
        <v>6.8188160006268303E-2</v>
      </c>
      <c r="J1866" t="str">
        <f>VLOOKUP(CONCATENATE(B1866,C1866,D1866),'EPA Source to Industry Map'!$D$2:$E$35,2,FALSE)</f>
        <v>chemicals 20</v>
      </c>
      <c r="K1866" t="str">
        <f t="shared" si="29"/>
        <v>N2O</v>
      </c>
    </row>
    <row r="1867" spans="1:11" x14ac:dyDescent="0.35">
      <c r="A1867" t="s">
        <v>59</v>
      </c>
      <c r="B1867" t="s">
        <v>958</v>
      </c>
      <c r="C1867" t="s">
        <v>968</v>
      </c>
      <c r="D1867" t="s">
        <v>969</v>
      </c>
      <c r="E1867" t="s">
        <v>869</v>
      </c>
      <c r="F1867">
        <v>2038</v>
      </c>
      <c r="G1867" t="s">
        <v>919</v>
      </c>
      <c r="H1867">
        <v>0.74782034502233596</v>
      </c>
      <c r="I1867">
        <f>IF(E1867="N2O",H1867*About!$B$102,IF('EPA non-CO2 Data'!E1867="CH4",'EPA non-CO2 Data'!H1867*About!$B$101,1))</f>
        <v>0.66500802493596989</v>
      </c>
      <c r="J1867" t="str">
        <f>VLOOKUP(CONCATENATE(B1867,C1867,D1867),'EPA Source to Industry Map'!$D$2:$E$35,2,FALSE)</f>
        <v>chemicals 20</v>
      </c>
      <c r="K1867" t="str">
        <f t="shared" si="29"/>
        <v>N2O</v>
      </c>
    </row>
    <row r="1868" spans="1:11" x14ac:dyDescent="0.35">
      <c r="A1868" t="s">
        <v>59</v>
      </c>
      <c r="B1868" t="s">
        <v>958</v>
      </c>
      <c r="C1868" t="s">
        <v>968</v>
      </c>
      <c r="D1868" t="s">
        <v>970</v>
      </c>
      <c r="E1868" t="s">
        <v>869</v>
      </c>
      <c r="F1868">
        <v>2038</v>
      </c>
      <c r="G1868" t="s">
        <v>919</v>
      </c>
      <c r="H1868">
        <v>7.7522787507219096E-2</v>
      </c>
      <c r="I1868">
        <f>IF(E1868="N2O",H1868*About!$B$102,IF('EPA non-CO2 Data'!E1868="CH4",'EPA non-CO2 Data'!H1868*About!$B$101,1))</f>
        <v>6.8938049293332415E-2</v>
      </c>
      <c r="J1868" t="str">
        <f>VLOOKUP(CONCATENATE(B1868,C1868,D1868),'EPA Source to Industry Map'!$D$2:$E$35,2,FALSE)</f>
        <v>chemicals 20</v>
      </c>
      <c r="K1868" t="str">
        <f t="shared" si="29"/>
        <v>N2O</v>
      </c>
    </row>
    <row r="1869" spans="1:11" x14ac:dyDescent="0.35">
      <c r="A1869" t="s">
        <v>59</v>
      </c>
      <c r="B1869" t="s">
        <v>958</v>
      </c>
      <c r="C1869" t="s">
        <v>968</v>
      </c>
      <c r="D1869" t="s">
        <v>969</v>
      </c>
      <c r="E1869" t="s">
        <v>869</v>
      </c>
      <c r="F1869">
        <v>2039</v>
      </c>
      <c r="G1869" t="s">
        <v>919</v>
      </c>
      <c r="H1869">
        <v>0.77582380942638496</v>
      </c>
      <c r="I1869">
        <f>IF(E1869="N2O",H1869*About!$B$102,IF('EPA non-CO2 Data'!E1869="CH4",'EPA non-CO2 Data'!H1869*About!$B$101,1))</f>
        <v>0.68991043455702017</v>
      </c>
      <c r="J1869" t="str">
        <f>VLOOKUP(CONCATENATE(B1869,C1869,D1869),'EPA Source to Industry Map'!$D$2:$E$35,2,FALSE)</f>
        <v>chemicals 20</v>
      </c>
      <c r="K1869" t="str">
        <f t="shared" si="29"/>
        <v>N2O</v>
      </c>
    </row>
    <row r="1870" spans="1:11" x14ac:dyDescent="0.35">
      <c r="A1870" t="s">
        <v>59</v>
      </c>
      <c r="B1870" t="s">
        <v>958</v>
      </c>
      <c r="C1870" t="s">
        <v>968</v>
      </c>
      <c r="D1870" t="s">
        <v>970</v>
      </c>
      <c r="E1870" t="s">
        <v>869</v>
      </c>
      <c r="F1870">
        <v>2039</v>
      </c>
      <c r="G1870" t="s">
        <v>919</v>
      </c>
      <c r="H1870">
        <v>7.8366059233804394E-2</v>
      </c>
      <c r="I1870">
        <f>IF(E1870="N2O",H1870*About!$B$102,IF('EPA non-CO2 Data'!E1870="CH4",'EPA non-CO2 Data'!H1870*About!$B$101,1))</f>
        <v>6.9687938580396527E-2</v>
      </c>
      <c r="J1870" t="str">
        <f>VLOOKUP(CONCATENATE(B1870,C1870,D1870),'EPA Source to Industry Map'!$D$2:$E$35,2,FALSE)</f>
        <v>chemicals 20</v>
      </c>
      <c r="K1870" t="str">
        <f t="shared" si="29"/>
        <v>N2O</v>
      </c>
    </row>
    <row r="1871" spans="1:11" x14ac:dyDescent="0.35">
      <c r="A1871" t="s">
        <v>59</v>
      </c>
      <c r="B1871" t="s">
        <v>958</v>
      </c>
      <c r="C1871" t="s">
        <v>968</v>
      </c>
      <c r="D1871" t="s">
        <v>969</v>
      </c>
      <c r="E1871" t="s">
        <v>869</v>
      </c>
      <c r="F1871">
        <v>2040</v>
      </c>
      <c r="G1871" t="s">
        <v>919</v>
      </c>
      <c r="H1871">
        <v>0.80382727383043495</v>
      </c>
      <c r="I1871">
        <f>IF(E1871="N2O",H1871*About!$B$102,IF('EPA non-CO2 Data'!E1871="CH4",'EPA non-CO2 Data'!H1871*About!$B$101,1))</f>
        <v>0.71481284417807134</v>
      </c>
      <c r="J1871" t="str">
        <f>VLOOKUP(CONCATENATE(B1871,C1871,D1871),'EPA Source to Industry Map'!$D$2:$E$35,2,FALSE)</f>
        <v>chemicals 20</v>
      </c>
      <c r="K1871" t="str">
        <f t="shared" si="29"/>
        <v>N2O</v>
      </c>
    </row>
    <row r="1872" spans="1:11" x14ac:dyDescent="0.35">
      <c r="A1872" t="s">
        <v>59</v>
      </c>
      <c r="B1872" t="s">
        <v>958</v>
      </c>
      <c r="C1872" t="s">
        <v>968</v>
      </c>
      <c r="D1872" t="s">
        <v>970</v>
      </c>
      <c r="E1872" t="s">
        <v>869</v>
      </c>
      <c r="F1872">
        <v>2040</v>
      </c>
      <c r="G1872" t="s">
        <v>919</v>
      </c>
      <c r="H1872">
        <v>7.9209330960389804E-2</v>
      </c>
      <c r="I1872">
        <f>IF(E1872="N2O",H1872*About!$B$102,IF('EPA non-CO2 Data'!E1872="CH4",'EPA non-CO2 Data'!H1872*About!$B$101,1))</f>
        <v>7.0437827867460737E-2</v>
      </c>
      <c r="J1872" t="str">
        <f>VLOOKUP(CONCATENATE(B1872,C1872,D1872),'EPA Source to Industry Map'!$D$2:$E$35,2,FALSE)</f>
        <v>chemicals 20</v>
      </c>
      <c r="K1872" t="str">
        <f t="shared" si="29"/>
        <v>N2O</v>
      </c>
    </row>
    <row r="1873" spans="1:11" x14ac:dyDescent="0.35">
      <c r="A1873" t="s">
        <v>59</v>
      </c>
      <c r="B1873" t="s">
        <v>958</v>
      </c>
      <c r="C1873" t="s">
        <v>968</v>
      </c>
      <c r="D1873" t="s">
        <v>969</v>
      </c>
      <c r="E1873" t="s">
        <v>869</v>
      </c>
      <c r="F1873">
        <v>2041</v>
      </c>
      <c r="G1873" t="s">
        <v>919</v>
      </c>
      <c r="H1873">
        <v>0.83708660501379395</v>
      </c>
      <c r="I1873">
        <f>IF(E1873="N2O",H1873*About!$B$102,IF('EPA non-CO2 Data'!E1873="CH4",'EPA non-CO2 Data'!H1873*About!$B$101,1))</f>
        <v>0.74438909506260198</v>
      </c>
      <c r="J1873" t="str">
        <f>VLOOKUP(CONCATENATE(B1873,C1873,D1873),'EPA Source to Industry Map'!$D$2:$E$35,2,FALSE)</f>
        <v>chemicals 20</v>
      </c>
      <c r="K1873" t="str">
        <f t="shared" si="29"/>
        <v>N2O</v>
      </c>
    </row>
    <row r="1874" spans="1:11" x14ac:dyDescent="0.35">
      <c r="A1874" t="s">
        <v>59</v>
      </c>
      <c r="B1874" t="s">
        <v>958</v>
      </c>
      <c r="C1874" t="s">
        <v>968</v>
      </c>
      <c r="D1874" t="s">
        <v>970</v>
      </c>
      <c r="E1874" t="s">
        <v>869</v>
      </c>
      <c r="F1874">
        <v>2041</v>
      </c>
      <c r="G1874" t="s">
        <v>919</v>
      </c>
      <c r="H1874">
        <v>8.0100014276540593E-2</v>
      </c>
      <c r="I1874">
        <f>IF(E1874="N2O",H1874*About!$B$102,IF('EPA non-CO2 Data'!E1874="CH4",'EPA non-CO2 Data'!H1874*About!$B$101,1))</f>
        <v>7.1229878467393482E-2</v>
      </c>
      <c r="J1874" t="str">
        <f>VLOOKUP(CONCATENATE(B1874,C1874,D1874),'EPA Source to Industry Map'!$D$2:$E$35,2,FALSE)</f>
        <v>chemicals 20</v>
      </c>
      <c r="K1874" t="str">
        <f t="shared" si="29"/>
        <v>N2O</v>
      </c>
    </row>
    <row r="1875" spans="1:11" x14ac:dyDescent="0.35">
      <c r="A1875" t="s">
        <v>59</v>
      </c>
      <c r="B1875" t="s">
        <v>958</v>
      </c>
      <c r="C1875" t="s">
        <v>968</v>
      </c>
      <c r="D1875" t="s">
        <v>969</v>
      </c>
      <c r="E1875" t="s">
        <v>869</v>
      </c>
      <c r="F1875">
        <v>2042</v>
      </c>
      <c r="G1875" t="s">
        <v>919</v>
      </c>
      <c r="H1875">
        <v>0.87034593619715395</v>
      </c>
      <c r="I1875">
        <f>IF(E1875="N2O",H1875*About!$B$102,IF('EPA non-CO2 Data'!E1875="CH4",'EPA non-CO2 Data'!H1875*About!$B$101,1))</f>
        <v>0.77396534594713351</v>
      </c>
      <c r="J1875" t="str">
        <f>VLOOKUP(CONCATENATE(B1875,C1875,D1875),'EPA Source to Industry Map'!$D$2:$E$35,2,FALSE)</f>
        <v>chemicals 20</v>
      </c>
      <c r="K1875" t="str">
        <f t="shared" si="29"/>
        <v>N2O</v>
      </c>
    </row>
    <row r="1876" spans="1:11" x14ac:dyDescent="0.35">
      <c r="A1876" t="s">
        <v>59</v>
      </c>
      <c r="B1876" t="s">
        <v>958</v>
      </c>
      <c r="C1876" t="s">
        <v>968</v>
      </c>
      <c r="D1876" t="s">
        <v>970</v>
      </c>
      <c r="E1876" t="s">
        <v>869</v>
      </c>
      <c r="F1876">
        <v>2042</v>
      </c>
      <c r="G1876" t="s">
        <v>919</v>
      </c>
      <c r="H1876">
        <v>8.0990697592691493E-2</v>
      </c>
      <c r="I1876">
        <f>IF(E1876="N2O",H1876*About!$B$102,IF('EPA non-CO2 Data'!E1876="CH4",'EPA non-CO2 Data'!H1876*About!$B$101,1))</f>
        <v>7.2021929067326323E-2</v>
      </c>
      <c r="J1876" t="str">
        <f>VLOOKUP(CONCATENATE(B1876,C1876,D1876),'EPA Source to Industry Map'!$D$2:$E$35,2,FALSE)</f>
        <v>chemicals 20</v>
      </c>
      <c r="K1876" t="str">
        <f t="shared" si="29"/>
        <v>N2O</v>
      </c>
    </row>
    <row r="1877" spans="1:11" x14ac:dyDescent="0.35">
      <c r="A1877" t="s">
        <v>59</v>
      </c>
      <c r="B1877" t="s">
        <v>958</v>
      </c>
      <c r="C1877" t="s">
        <v>968</v>
      </c>
      <c r="D1877" t="s">
        <v>969</v>
      </c>
      <c r="E1877" t="s">
        <v>869</v>
      </c>
      <c r="F1877">
        <v>2043</v>
      </c>
      <c r="G1877" t="s">
        <v>919</v>
      </c>
      <c r="H1877">
        <v>0.90360526738051306</v>
      </c>
      <c r="I1877">
        <f>IF(E1877="N2O",H1877*About!$B$102,IF('EPA non-CO2 Data'!E1877="CH4",'EPA non-CO2 Data'!H1877*About!$B$101,1))</f>
        <v>0.80354159683166426</v>
      </c>
      <c r="J1877" t="str">
        <f>VLOOKUP(CONCATENATE(B1877,C1877,D1877),'EPA Source to Industry Map'!$D$2:$E$35,2,FALSE)</f>
        <v>chemicals 20</v>
      </c>
      <c r="K1877" t="str">
        <f t="shared" si="29"/>
        <v>N2O</v>
      </c>
    </row>
    <row r="1878" spans="1:11" x14ac:dyDescent="0.35">
      <c r="A1878" t="s">
        <v>59</v>
      </c>
      <c r="B1878" t="s">
        <v>958</v>
      </c>
      <c r="C1878" t="s">
        <v>968</v>
      </c>
      <c r="D1878" t="s">
        <v>970</v>
      </c>
      <c r="E1878" t="s">
        <v>869</v>
      </c>
      <c r="F1878">
        <v>2043</v>
      </c>
      <c r="G1878" t="s">
        <v>919</v>
      </c>
      <c r="H1878">
        <v>8.1881380908842394E-2</v>
      </c>
      <c r="I1878">
        <f>IF(E1878="N2O",H1878*About!$B$102,IF('EPA non-CO2 Data'!E1878="CH4",'EPA non-CO2 Data'!H1878*About!$B$101,1))</f>
        <v>7.2813979667259179E-2</v>
      </c>
      <c r="J1878" t="str">
        <f>VLOOKUP(CONCATENATE(B1878,C1878,D1878),'EPA Source to Industry Map'!$D$2:$E$35,2,FALSE)</f>
        <v>chemicals 20</v>
      </c>
      <c r="K1878" t="str">
        <f t="shared" si="29"/>
        <v>N2O</v>
      </c>
    </row>
    <row r="1879" spans="1:11" x14ac:dyDescent="0.35">
      <c r="A1879" t="s">
        <v>59</v>
      </c>
      <c r="B1879" t="s">
        <v>958</v>
      </c>
      <c r="C1879" t="s">
        <v>968</v>
      </c>
      <c r="D1879" t="s">
        <v>969</v>
      </c>
      <c r="E1879" t="s">
        <v>869</v>
      </c>
      <c r="F1879">
        <v>2044</v>
      </c>
      <c r="G1879" t="s">
        <v>919</v>
      </c>
      <c r="H1879">
        <v>0.93686459856387205</v>
      </c>
      <c r="I1879">
        <f>IF(E1879="N2O",H1879*About!$B$102,IF('EPA non-CO2 Data'!E1879="CH4",'EPA non-CO2 Data'!H1879*About!$B$101,1))</f>
        <v>0.8331178477161949</v>
      </c>
      <c r="J1879" t="str">
        <f>VLOOKUP(CONCATENATE(B1879,C1879,D1879),'EPA Source to Industry Map'!$D$2:$E$35,2,FALSE)</f>
        <v>chemicals 20</v>
      </c>
      <c r="K1879" t="str">
        <f t="shared" si="29"/>
        <v>N2O</v>
      </c>
    </row>
    <row r="1880" spans="1:11" x14ac:dyDescent="0.35">
      <c r="A1880" t="s">
        <v>59</v>
      </c>
      <c r="B1880" t="s">
        <v>958</v>
      </c>
      <c r="C1880" t="s">
        <v>968</v>
      </c>
      <c r="D1880" t="s">
        <v>970</v>
      </c>
      <c r="E1880" t="s">
        <v>869</v>
      </c>
      <c r="F1880">
        <v>2044</v>
      </c>
      <c r="G1880" t="s">
        <v>919</v>
      </c>
      <c r="H1880">
        <v>8.2772064224993294E-2</v>
      </c>
      <c r="I1880">
        <f>IF(E1880="N2O",H1880*About!$B$102,IF('EPA non-CO2 Data'!E1880="CH4",'EPA non-CO2 Data'!H1880*About!$B$101,1))</f>
        <v>7.3606030267192021E-2</v>
      </c>
      <c r="J1880" t="str">
        <f>VLOOKUP(CONCATENATE(B1880,C1880,D1880),'EPA Source to Industry Map'!$D$2:$E$35,2,FALSE)</f>
        <v>chemicals 20</v>
      </c>
      <c r="K1880" t="str">
        <f t="shared" si="29"/>
        <v>N2O</v>
      </c>
    </row>
    <row r="1881" spans="1:11" x14ac:dyDescent="0.35">
      <c r="A1881" t="s">
        <v>59</v>
      </c>
      <c r="B1881" t="s">
        <v>958</v>
      </c>
      <c r="C1881" t="s">
        <v>968</v>
      </c>
      <c r="D1881" t="s">
        <v>969</v>
      </c>
      <c r="E1881" t="s">
        <v>869</v>
      </c>
      <c r="F1881">
        <v>2045</v>
      </c>
      <c r="G1881" t="s">
        <v>919</v>
      </c>
      <c r="H1881">
        <v>0.97012392974723205</v>
      </c>
      <c r="I1881">
        <f>IF(E1881="N2O",H1881*About!$B$102,IF('EPA non-CO2 Data'!E1881="CH4",'EPA non-CO2 Data'!H1881*About!$B$101,1))</f>
        <v>0.86269409860072643</v>
      </c>
      <c r="J1881" t="str">
        <f>VLOOKUP(CONCATENATE(B1881,C1881,D1881),'EPA Source to Industry Map'!$D$2:$E$35,2,FALSE)</f>
        <v>chemicals 20</v>
      </c>
      <c r="K1881" t="str">
        <f t="shared" si="29"/>
        <v>N2O</v>
      </c>
    </row>
    <row r="1882" spans="1:11" x14ac:dyDescent="0.35">
      <c r="A1882" t="s">
        <v>59</v>
      </c>
      <c r="B1882" t="s">
        <v>958</v>
      </c>
      <c r="C1882" t="s">
        <v>968</v>
      </c>
      <c r="D1882" t="s">
        <v>970</v>
      </c>
      <c r="E1882" t="s">
        <v>869</v>
      </c>
      <c r="F1882">
        <v>2045</v>
      </c>
      <c r="G1882" t="s">
        <v>919</v>
      </c>
      <c r="H1882">
        <v>8.3662747541144195E-2</v>
      </c>
      <c r="I1882">
        <f>IF(E1882="N2O",H1882*About!$B$102,IF('EPA non-CO2 Data'!E1882="CH4",'EPA non-CO2 Data'!H1882*About!$B$101,1))</f>
        <v>7.4398080867124877E-2</v>
      </c>
      <c r="J1882" t="str">
        <f>VLOOKUP(CONCATENATE(B1882,C1882,D1882),'EPA Source to Industry Map'!$D$2:$E$35,2,FALSE)</f>
        <v>chemicals 20</v>
      </c>
      <c r="K1882" t="str">
        <f t="shared" si="29"/>
        <v>N2O</v>
      </c>
    </row>
    <row r="1883" spans="1:11" x14ac:dyDescent="0.35">
      <c r="A1883" t="s">
        <v>59</v>
      </c>
      <c r="B1883" t="s">
        <v>958</v>
      </c>
      <c r="C1883" t="s">
        <v>968</v>
      </c>
      <c r="D1883" t="s">
        <v>969</v>
      </c>
      <c r="E1883" t="s">
        <v>869</v>
      </c>
      <c r="F1883">
        <v>2046</v>
      </c>
      <c r="G1883" t="s">
        <v>919</v>
      </c>
      <c r="H1883">
        <v>1.0096255819286799</v>
      </c>
      <c r="I1883">
        <f>IF(E1883="N2O",H1883*About!$B$102,IF('EPA non-CO2 Data'!E1883="CH4",'EPA non-CO2 Data'!H1883*About!$B$101,1))</f>
        <v>0.89782140674865829</v>
      </c>
      <c r="J1883" t="str">
        <f>VLOOKUP(CONCATENATE(B1883,C1883,D1883),'EPA Source to Industry Map'!$D$2:$E$35,2,FALSE)</f>
        <v>chemicals 20</v>
      </c>
      <c r="K1883" t="str">
        <f t="shared" si="29"/>
        <v>N2O</v>
      </c>
    </row>
    <row r="1884" spans="1:11" x14ac:dyDescent="0.35">
      <c r="A1884" t="s">
        <v>59</v>
      </c>
      <c r="B1884" t="s">
        <v>958</v>
      </c>
      <c r="C1884" t="s">
        <v>968</v>
      </c>
      <c r="D1884" t="s">
        <v>970</v>
      </c>
      <c r="E1884" t="s">
        <v>869</v>
      </c>
      <c r="F1884">
        <v>2046</v>
      </c>
      <c r="G1884" t="s">
        <v>919</v>
      </c>
      <c r="H1884">
        <v>8.4603508086836698E-2</v>
      </c>
      <c r="I1884">
        <f>IF(E1884="N2O",H1884*About!$B$102,IF('EPA non-CO2 Data'!E1884="CH4",'EPA non-CO2 Data'!H1884*About!$B$101,1))</f>
        <v>7.5234663231582968E-2</v>
      </c>
      <c r="J1884" t="str">
        <f>VLOOKUP(CONCATENATE(B1884,C1884,D1884),'EPA Source to Industry Map'!$D$2:$E$35,2,FALSE)</f>
        <v>chemicals 20</v>
      </c>
      <c r="K1884" t="str">
        <f t="shared" si="29"/>
        <v>N2O</v>
      </c>
    </row>
    <row r="1885" spans="1:11" x14ac:dyDescent="0.35">
      <c r="A1885" t="s">
        <v>59</v>
      </c>
      <c r="B1885" t="s">
        <v>958</v>
      </c>
      <c r="C1885" t="s">
        <v>968</v>
      </c>
      <c r="D1885" t="s">
        <v>969</v>
      </c>
      <c r="E1885" t="s">
        <v>869</v>
      </c>
      <c r="F1885">
        <v>2047</v>
      </c>
      <c r="G1885" t="s">
        <v>919</v>
      </c>
      <c r="H1885">
        <v>1.0491272341101301</v>
      </c>
      <c r="I1885">
        <f>IF(E1885="N2O",H1885*About!$B$102,IF('EPA non-CO2 Data'!E1885="CH4",'EPA non-CO2 Data'!H1885*About!$B$101,1))</f>
        <v>0.93294871489659215</v>
      </c>
      <c r="J1885" t="str">
        <f>VLOOKUP(CONCATENATE(B1885,C1885,D1885),'EPA Source to Industry Map'!$D$2:$E$35,2,FALSE)</f>
        <v>chemicals 20</v>
      </c>
      <c r="K1885" t="str">
        <f t="shared" si="29"/>
        <v>N2O</v>
      </c>
    </row>
    <row r="1886" spans="1:11" x14ac:dyDescent="0.35">
      <c r="A1886" t="s">
        <v>59</v>
      </c>
      <c r="B1886" t="s">
        <v>958</v>
      </c>
      <c r="C1886" t="s">
        <v>968</v>
      </c>
      <c r="D1886" t="s">
        <v>970</v>
      </c>
      <c r="E1886" t="s">
        <v>869</v>
      </c>
      <c r="F1886">
        <v>2047</v>
      </c>
      <c r="G1886" t="s">
        <v>919</v>
      </c>
      <c r="H1886">
        <v>8.5544268632529299E-2</v>
      </c>
      <c r="I1886">
        <f>IF(E1886="N2O",H1886*About!$B$102,IF('EPA non-CO2 Data'!E1886="CH4",'EPA non-CO2 Data'!H1886*About!$B$101,1))</f>
        <v>7.6071245596041157E-2</v>
      </c>
      <c r="J1886" t="str">
        <f>VLOOKUP(CONCATENATE(B1886,C1886,D1886),'EPA Source to Industry Map'!$D$2:$E$35,2,FALSE)</f>
        <v>chemicals 20</v>
      </c>
      <c r="K1886" t="str">
        <f t="shared" si="29"/>
        <v>N2O</v>
      </c>
    </row>
    <row r="1887" spans="1:11" x14ac:dyDescent="0.35">
      <c r="A1887" t="s">
        <v>59</v>
      </c>
      <c r="B1887" t="s">
        <v>958</v>
      </c>
      <c r="C1887" t="s">
        <v>968</v>
      </c>
      <c r="D1887" t="s">
        <v>969</v>
      </c>
      <c r="E1887" t="s">
        <v>869</v>
      </c>
      <c r="F1887">
        <v>2048</v>
      </c>
      <c r="G1887" t="s">
        <v>919</v>
      </c>
      <c r="H1887">
        <v>1.0886288862915801</v>
      </c>
      <c r="I1887">
        <f>IF(E1887="N2O",H1887*About!$B$102,IF('EPA non-CO2 Data'!E1887="CH4",'EPA non-CO2 Data'!H1887*About!$B$101,1))</f>
        <v>0.96807602304452589</v>
      </c>
      <c r="J1887" t="str">
        <f>VLOOKUP(CONCATENATE(B1887,C1887,D1887),'EPA Source to Industry Map'!$D$2:$E$35,2,FALSE)</f>
        <v>chemicals 20</v>
      </c>
      <c r="K1887" t="str">
        <f t="shared" si="29"/>
        <v>N2O</v>
      </c>
    </row>
    <row r="1888" spans="1:11" x14ac:dyDescent="0.35">
      <c r="A1888" t="s">
        <v>59</v>
      </c>
      <c r="B1888" t="s">
        <v>958</v>
      </c>
      <c r="C1888" t="s">
        <v>968</v>
      </c>
      <c r="D1888" t="s">
        <v>970</v>
      </c>
      <c r="E1888" t="s">
        <v>869</v>
      </c>
      <c r="F1888">
        <v>2048</v>
      </c>
      <c r="G1888" t="s">
        <v>919</v>
      </c>
      <c r="H1888">
        <v>8.6485029178221803E-2</v>
      </c>
      <c r="I1888">
        <f>IF(E1888="N2O",H1888*About!$B$102,IF('EPA non-CO2 Data'!E1888="CH4",'EPA non-CO2 Data'!H1888*About!$B$101,1))</f>
        <v>7.6907827960499248E-2</v>
      </c>
      <c r="J1888" t="str">
        <f>VLOOKUP(CONCATENATE(B1888,C1888,D1888),'EPA Source to Industry Map'!$D$2:$E$35,2,FALSE)</f>
        <v>chemicals 20</v>
      </c>
      <c r="K1888" t="str">
        <f t="shared" si="29"/>
        <v>N2O</v>
      </c>
    </row>
    <row r="1889" spans="1:11" x14ac:dyDescent="0.35">
      <c r="A1889" t="s">
        <v>59</v>
      </c>
      <c r="B1889" t="s">
        <v>958</v>
      </c>
      <c r="C1889" t="s">
        <v>968</v>
      </c>
      <c r="D1889" t="s">
        <v>969</v>
      </c>
      <c r="E1889" t="s">
        <v>869</v>
      </c>
      <c r="F1889">
        <v>2049</v>
      </c>
      <c r="G1889" t="s">
        <v>919</v>
      </c>
      <c r="H1889">
        <v>1.12813053847303</v>
      </c>
      <c r="I1889">
        <f>IF(E1889="N2O",H1889*About!$B$102,IF('EPA non-CO2 Data'!E1889="CH4",'EPA non-CO2 Data'!H1889*About!$B$101,1))</f>
        <v>1.0032033311924595</v>
      </c>
      <c r="J1889" t="str">
        <f>VLOOKUP(CONCATENATE(B1889,C1889,D1889),'EPA Source to Industry Map'!$D$2:$E$35,2,FALSE)</f>
        <v>chemicals 20</v>
      </c>
      <c r="K1889" t="str">
        <f t="shared" si="29"/>
        <v>N2O</v>
      </c>
    </row>
    <row r="1890" spans="1:11" x14ac:dyDescent="0.35">
      <c r="A1890" t="s">
        <v>59</v>
      </c>
      <c r="B1890" t="s">
        <v>958</v>
      </c>
      <c r="C1890" t="s">
        <v>968</v>
      </c>
      <c r="D1890" t="s">
        <v>970</v>
      </c>
      <c r="E1890" t="s">
        <v>869</v>
      </c>
      <c r="F1890">
        <v>2049</v>
      </c>
      <c r="G1890" t="s">
        <v>919</v>
      </c>
      <c r="H1890">
        <v>8.7425789723914404E-2</v>
      </c>
      <c r="I1890">
        <f>IF(E1890="N2O",H1890*About!$B$102,IF('EPA non-CO2 Data'!E1890="CH4",'EPA non-CO2 Data'!H1890*About!$B$101,1))</f>
        <v>7.7744410324957436E-2</v>
      </c>
      <c r="J1890" t="str">
        <f>VLOOKUP(CONCATENATE(B1890,C1890,D1890),'EPA Source to Industry Map'!$D$2:$E$35,2,FALSE)</f>
        <v>chemicals 20</v>
      </c>
      <c r="K1890" t="str">
        <f t="shared" si="29"/>
        <v>N2O</v>
      </c>
    </row>
    <row r="1891" spans="1:11" x14ac:dyDescent="0.35">
      <c r="A1891" t="s">
        <v>59</v>
      </c>
      <c r="B1891" t="s">
        <v>958</v>
      </c>
      <c r="C1891" t="s">
        <v>968</v>
      </c>
      <c r="D1891" t="s">
        <v>969</v>
      </c>
      <c r="E1891" t="s">
        <v>869</v>
      </c>
      <c r="F1891">
        <v>2050</v>
      </c>
      <c r="G1891" t="s">
        <v>919</v>
      </c>
      <c r="H1891">
        <v>1.16763219065448</v>
      </c>
      <c r="I1891">
        <f>IF(E1891="N2O",H1891*About!$B$102,IF('EPA non-CO2 Data'!E1891="CH4",'EPA non-CO2 Data'!H1891*About!$B$101,1))</f>
        <v>1.0383306393403933</v>
      </c>
      <c r="J1891" t="str">
        <f>VLOOKUP(CONCATENATE(B1891,C1891,D1891),'EPA Source to Industry Map'!$D$2:$E$35,2,FALSE)</f>
        <v>chemicals 20</v>
      </c>
      <c r="K1891" t="str">
        <f t="shared" si="29"/>
        <v>N2O</v>
      </c>
    </row>
    <row r="1892" spans="1:11" x14ac:dyDescent="0.35">
      <c r="A1892" t="s">
        <v>59</v>
      </c>
      <c r="B1892" t="s">
        <v>958</v>
      </c>
      <c r="C1892" t="s">
        <v>968</v>
      </c>
      <c r="D1892" t="s">
        <v>970</v>
      </c>
      <c r="E1892" t="s">
        <v>869</v>
      </c>
      <c r="F1892">
        <v>2050</v>
      </c>
      <c r="G1892" t="s">
        <v>919</v>
      </c>
      <c r="H1892">
        <v>8.8366550269607005E-2</v>
      </c>
      <c r="I1892">
        <f>IF(E1892="N2O",H1892*About!$B$102,IF('EPA non-CO2 Data'!E1892="CH4",'EPA non-CO2 Data'!H1892*About!$B$101,1))</f>
        <v>7.8580992689415624E-2</v>
      </c>
      <c r="J1892" t="str">
        <f>VLOOKUP(CONCATENATE(B1892,C1892,D1892),'EPA Source to Industry Map'!$D$2:$E$35,2,FALSE)</f>
        <v>chemicals 20</v>
      </c>
      <c r="K1892" t="str">
        <f t="shared" si="29"/>
        <v>N2O</v>
      </c>
    </row>
    <row r="1893" spans="1:11" x14ac:dyDescent="0.35">
      <c r="A1893" t="s">
        <v>59</v>
      </c>
      <c r="B1893" t="s">
        <v>958</v>
      </c>
      <c r="C1893" t="s">
        <v>971</v>
      </c>
      <c r="D1893" t="s">
        <v>675</v>
      </c>
      <c r="E1893" t="s">
        <v>964</v>
      </c>
      <c r="F1893">
        <v>1990</v>
      </c>
      <c r="G1893" t="s">
        <v>919</v>
      </c>
      <c r="H1893">
        <v>0</v>
      </c>
      <c r="I1893">
        <f>IF(E1893="N2O",H1893*About!$B$102,IF('EPA non-CO2 Data'!E1893="CH4",'EPA non-CO2 Data'!H1893*About!$B$101,1))</f>
        <v>1</v>
      </c>
      <c r="J1893" t="str">
        <f>VLOOKUP(CONCATENATE(B1893,C1893,D1893),'EPA Source to Industry Map'!$D$2:$E$35,2,FALSE)</f>
        <v>chemicals 20</v>
      </c>
      <c r="K1893" t="str">
        <f t="shared" si="29"/>
        <v>F-gases</v>
      </c>
    </row>
    <row r="1894" spans="1:11" x14ac:dyDescent="0.35">
      <c r="A1894" t="s">
        <v>59</v>
      </c>
      <c r="B1894" t="s">
        <v>958</v>
      </c>
      <c r="C1894" t="s">
        <v>971</v>
      </c>
      <c r="D1894" t="s">
        <v>972</v>
      </c>
      <c r="E1894" t="s">
        <v>964</v>
      </c>
      <c r="F1894">
        <v>1990</v>
      </c>
      <c r="G1894" t="s">
        <v>919</v>
      </c>
      <c r="H1894">
        <v>0</v>
      </c>
      <c r="I1894">
        <f>IF(E1894="N2O",H1894*About!$B$102,IF('EPA non-CO2 Data'!E1894="CH4",'EPA non-CO2 Data'!H1894*About!$B$101,1))</f>
        <v>1</v>
      </c>
      <c r="J1894" t="str">
        <f>VLOOKUP(CONCATENATE(B1894,C1894,D1894),'EPA Source to Industry Map'!$D$2:$E$35,2,FALSE)</f>
        <v>chemicals 20</v>
      </c>
      <c r="K1894" t="str">
        <f t="shared" si="29"/>
        <v>F-gases</v>
      </c>
    </row>
    <row r="1895" spans="1:11" x14ac:dyDescent="0.35">
      <c r="A1895" t="s">
        <v>59</v>
      </c>
      <c r="B1895" t="s">
        <v>958</v>
      </c>
      <c r="C1895" t="s">
        <v>971</v>
      </c>
      <c r="D1895" t="s">
        <v>674</v>
      </c>
      <c r="E1895" t="s">
        <v>964</v>
      </c>
      <c r="F1895">
        <v>1990</v>
      </c>
      <c r="G1895" t="s">
        <v>919</v>
      </c>
      <c r="H1895">
        <v>0</v>
      </c>
      <c r="I1895">
        <f>IF(E1895="N2O",H1895*About!$B$102,IF('EPA non-CO2 Data'!E1895="CH4",'EPA non-CO2 Data'!H1895*About!$B$101,1))</f>
        <v>1</v>
      </c>
      <c r="J1895" t="str">
        <f>VLOOKUP(CONCATENATE(B1895,C1895,D1895),'EPA Source to Industry Map'!$D$2:$E$35,2,FALSE)</f>
        <v>chemicals 20</v>
      </c>
      <c r="K1895" t="str">
        <f t="shared" si="29"/>
        <v>F-gases</v>
      </c>
    </row>
    <row r="1896" spans="1:11" x14ac:dyDescent="0.35">
      <c r="A1896" t="s">
        <v>59</v>
      </c>
      <c r="B1896" t="s">
        <v>958</v>
      </c>
      <c r="C1896" t="s">
        <v>971</v>
      </c>
      <c r="D1896" t="s">
        <v>973</v>
      </c>
      <c r="E1896" t="s">
        <v>964</v>
      </c>
      <c r="F1896">
        <v>1990</v>
      </c>
      <c r="G1896" t="s">
        <v>919</v>
      </c>
      <c r="H1896">
        <v>0</v>
      </c>
      <c r="I1896">
        <f>IF(E1896="N2O",H1896*About!$B$102,IF('EPA non-CO2 Data'!E1896="CH4",'EPA non-CO2 Data'!H1896*About!$B$101,1))</f>
        <v>1</v>
      </c>
      <c r="J1896" t="str">
        <f>VLOOKUP(CONCATENATE(B1896,C1896,D1896),'EPA Source to Industry Map'!$D$2:$E$35,2,FALSE)</f>
        <v>chemicals 20</v>
      </c>
      <c r="K1896" t="str">
        <f t="shared" si="29"/>
        <v>F-gases</v>
      </c>
    </row>
    <row r="1897" spans="1:11" x14ac:dyDescent="0.35">
      <c r="A1897" t="s">
        <v>59</v>
      </c>
      <c r="B1897" t="s">
        <v>958</v>
      </c>
      <c r="C1897" t="s">
        <v>971</v>
      </c>
      <c r="D1897" t="s">
        <v>974</v>
      </c>
      <c r="E1897" t="s">
        <v>964</v>
      </c>
      <c r="F1897">
        <v>1990</v>
      </c>
      <c r="G1897" t="s">
        <v>919</v>
      </c>
      <c r="H1897">
        <v>0</v>
      </c>
      <c r="I1897">
        <f>IF(E1897="N2O",H1897*About!$B$102,IF('EPA non-CO2 Data'!E1897="CH4",'EPA non-CO2 Data'!H1897*About!$B$101,1))</f>
        <v>1</v>
      </c>
      <c r="J1897" t="str">
        <f>VLOOKUP(CONCATENATE(B1897,C1897,D1897),'EPA Source to Industry Map'!$D$2:$E$35,2,FALSE)</f>
        <v>chemicals 20</v>
      </c>
      <c r="K1897" t="str">
        <f t="shared" si="29"/>
        <v>F-gases</v>
      </c>
    </row>
    <row r="1898" spans="1:11" x14ac:dyDescent="0.35">
      <c r="A1898" t="s">
        <v>59</v>
      </c>
      <c r="B1898" t="s">
        <v>958</v>
      </c>
      <c r="C1898" t="s">
        <v>971</v>
      </c>
      <c r="D1898" t="s">
        <v>675</v>
      </c>
      <c r="E1898" t="s">
        <v>964</v>
      </c>
      <c r="F1898">
        <v>1991</v>
      </c>
      <c r="G1898" t="s">
        <v>919</v>
      </c>
      <c r="H1898">
        <v>0</v>
      </c>
      <c r="I1898">
        <f>IF(E1898="N2O",H1898*About!$B$102,IF('EPA non-CO2 Data'!E1898="CH4",'EPA non-CO2 Data'!H1898*About!$B$101,1))</f>
        <v>1</v>
      </c>
      <c r="J1898" t="str">
        <f>VLOOKUP(CONCATENATE(B1898,C1898,D1898),'EPA Source to Industry Map'!$D$2:$E$35,2,FALSE)</f>
        <v>chemicals 20</v>
      </c>
      <c r="K1898" t="str">
        <f t="shared" si="29"/>
        <v>F-gases</v>
      </c>
    </row>
    <row r="1899" spans="1:11" x14ac:dyDescent="0.35">
      <c r="A1899" t="s">
        <v>59</v>
      </c>
      <c r="B1899" t="s">
        <v>958</v>
      </c>
      <c r="C1899" t="s">
        <v>971</v>
      </c>
      <c r="D1899" t="s">
        <v>972</v>
      </c>
      <c r="E1899" t="s">
        <v>964</v>
      </c>
      <c r="F1899">
        <v>1991</v>
      </c>
      <c r="G1899" t="s">
        <v>919</v>
      </c>
      <c r="H1899">
        <v>2.47460018110524E-4</v>
      </c>
      <c r="I1899">
        <f>IF(E1899="N2O",H1899*About!$B$102,IF('EPA non-CO2 Data'!E1899="CH4",'EPA non-CO2 Data'!H1899*About!$B$101,1))</f>
        <v>1</v>
      </c>
      <c r="J1899" t="str">
        <f>VLOOKUP(CONCATENATE(B1899,C1899,D1899),'EPA Source to Industry Map'!$D$2:$E$35,2,FALSE)</f>
        <v>chemicals 20</v>
      </c>
      <c r="K1899" t="str">
        <f t="shared" si="29"/>
        <v>F-gases</v>
      </c>
    </row>
    <row r="1900" spans="1:11" x14ac:dyDescent="0.35">
      <c r="A1900" t="s">
        <v>59</v>
      </c>
      <c r="B1900" t="s">
        <v>958</v>
      </c>
      <c r="C1900" t="s">
        <v>971</v>
      </c>
      <c r="D1900" t="s">
        <v>674</v>
      </c>
      <c r="E1900" t="s">
        <v>964</v>
      </c>
      <c r="F1900">
        <v>1991</v>
      </c>
      <c r="G1900" t="s">
        <v>919</v>
      </c>
      <c r="H1900">
        <v>0</v>
      </c>
      <c r="I1900">
        <f>IF(E1900="N2O",H1900*About!$B$102,IF('EPA non-CO2 Data'!E1900="CH4",'EPA non-CO2 Data'!H1900*About!$B$101,1))</f>
        <v>1</v>
      </c>
      <c r="J1900" t="str">
        <f>VLOOKUP(CONCATENATE(B1900,C1900,D1900),'EPA Source to Industry Map'!$D$2:$E$35,2,FALSE)</f>
        <v>chemicals 20</v>
      </c>
      <c r="K1900" t="str">
        <f t="shared" si="29"/>
        <v>F-gases</v>
      </c>
    </row>
    <row r="1901" spans="1:11" x14ac:dyDescent="0.35">
      <c r="A1901" t="s">
        <v>59</v>
      </c>
      <c r="B1901" t="s">
        <v>958</v>
      </c>
      <c r="C1901" t="s">
        <v>971</v>
      </c>
      <c r="D1901" t="s">
        <v>973</v>
      </c>
      <c r="E1901" t="s">
        <v>964</v>
      </c>
      <c r="F1901">
        <v>1991</v>
      </c>
      <c r="G1901" t="s">
        <v>919</v>
      </c>
      <c r="H1901">
        <v>5.5870673022295599E-2</v>
      </c>
      <c r="I1901">
        <f>IF(E1901="N2O",H1901*About!$B$102,IF('EPA non-CO2 Data'!E1901="CH4",'EPA non-CO2 Data'!H1901*About!$B$101,1))</f>
        <v>1</v>
      </c>
      <c r="J1901" t="str">
        <f>VLOOKUP(CONCATENATE(B1901,C1901,D1901),'EPA Source to Industry Map'!$D$2:$E$35,2,FALSE)</f>
        <v>chemicals 20</v>
      </c>
      <c r="K1901" t="str">
        <f t="shared" si="29"/>
        <v>F-gases</v>
      </c>
    </row>
    <row r="1902" spans="1:11" x14ac:dyDescent="0.35">
      <c r="A1902" t="s">
        <v>59</v>
      </c>
      <c r="B1902" t="s">
        <v>958</v>
      </c>
      <c r="C1902" t="s">
        <v>971</v>
      </c>
      <c r="D1902" t="s">
        <v>974</v>
      </c>
      <c r="E1902" t="s">
        <v>964</v>
      </c>
      <c r="F1902">
        <v>1991</v>
      </c>
      <c r="G1902" t="s">
        <v>919</v>
      </c>
      <c r="H1902">
        <v>1.0500371920620401E-2</v>
      </c>
      <c r="I1902">
        <f>IF(E1902="N2O",H1902*About!$B$102,IF('EPA non-CO2 Data'!E1902="CH4",'EPA non-CO2 Data'!H1902*About!$B$101,1))</f>
        <v>1</v>
      </c>
      <c r="J1902" t="str">
        <f>VLOOKUP(CONCATENATE(B1902,C1902,D1902),'EPA Source to Industry Map'!$D$2:$E$35,2,FALSE)</f>
        <v>chemicals 20</v>
      </c>
      <c r="K1902" t="str">
        <f t="shared" si="29"/>
        <v>F-gases</v>
      </c>
    </row>
    <row r="1903" spans="1:11" x14ac:dyDescent="0.35">
      <c r="A1903" t="s">
        <v>59</v>
      </c>
      <c r="B1903" t="s">
        <v>958</v>
      </c>
      <c r="C1903" t="s">
        <v>971</v>
      </c>
      <c r="D1903" t="s">
        <v>675</v>
      </c>
      <c r="E1903" t="s">
        <v>964</v>
      </c>
      <c r="F1903">
        <v>1992</v>
      </c>
      <c r="G1903" t="s">
        <v>919</v>
      </c>
      <c r="H1903">
        <v>0</v>
      </c>
      <c r="I1903">
        <f>IF(E1903="N2O",H1903*About!$B$102,IF('EPA non-CO2 Data'!E1903="CH4",'EPA non-CO2 Data'!H1903*About!$B$101,1))</f>
        <v>1</v>
      </c>
      <c r="J1903" t="str">
        <f>VLOOKUP(CONCATENATE(B1903,C1903,D1903),'EPA Source to Industry Map'!$D$2:$E$35,2,FALSE)</f>
        <v>chemicals 20</v>
      </c>
      <c r="K1903" t="str">
        <f t="shared" si="29"/>
        <v>F-gases</v>
      </c>
    </row>
    <row r="1904" spans="1:11" x14ac:dyDescent="0.35">
      <c r="A1904" t="s">
        <v>59</v>
      </c>
      <c r="B1904" t="s">
        <v>958</v>
      </c>
      <c r="C1904" t="s">
        <v>971</v>
      </c>
      <c r="D1904" t="s">
        <v>972</v>
      </c>
      <c r="E1904" t="s">
        <v>964</v>
      </c>
      <c r="F1904">
        <v>1992</v>
      </c>
      <c r="G1904" t="s">
        <v>919</v>
      </c>
      <c r="H1904">
        <v>4.9492003622104703E-4</v>
      </c>
      <c r="I1904">
        <f>IF(E1904="N2O",H1904*About!$B$102,IF('EPA non-CO2 Data'!E1904="CH4",'EPA non-CO2 Data'!H1904*About!$B$101,1))</f>
        <v>1</v>
      </c>
      <c r="J1904" t="str">
        <f>VLOOKUP(CONCATENATE(B1904,C1904,D1904),'EPA Source to Industry Map'!$D$2:$E$35,2,FALSE)</f>
        <v>chemicals 20</v>
      </c>
      <c r="K1904" t="str">
        <f t="shared" si="29"/>
        <v>F-gases</v>
      </c>
    </row>
    <row r="1905" spans="1:11" x14ac:dyDescent="0.35">
      <c r="A1905" t="s">
        <v>59</v>
      </c>
      <c r="B1905" t="s">
        <v>958</v>
      </c>
      <c r="C1905" t="s">
        <v>971</v>
      </c>
      <c r="D1905" t="s">
        <v>674</v>
      </c>
      <c r="E1905" t="s">
        <v>964</v>
      </c>
      <c r="F1905">
        <v>1992</v>
      </c>
      <c r="G1905" t="s">
        <v>919</v>
      </c>
      <c r="H1905">
        <v>0</v>
      </c>
      <c r="I1905">
        <f>IF(E1905="N2O",H1905*About!$B$102,IF('EPA non-CO2 Data'!E1905="CH4",'EPA non-CO2 Data'!H1905*About!$B$101,1))</f>
        <v>1</v>
      </c>
      <c r="J1905" t="str">
        <f>VLOOKUP(CONCATENATE(B1905,C1905,D1905),'EPA Source to Industry Map'!$D$2:$E$35,2,FALSE)</f>
        <v>chemicals 20</v>
      </c>
      <c r="K1905" t="str">
        <f t="shared" si="29"/>
        <v>F-gases</v>
      </c>
    </row>
    <row r="1906" spans="1:11" x14ac:dyDescent="0.35">
      <c r="A1906" t="s">
        <v>59</v>
      </c>
      <c r="B1906" t="s">
        <v>958</v>
      </c>
      <c r="C1906" t="s">
        <v>971</v>
      </c>
      <c r="D1906" t="s">
        <v>973</v>
      </c>
      <c r="E1906" t="s">
        <v>964</v>
      </c>
      <c r="F1906">
        <v>1992</v>
      </c>
      <c r="G1906" t="s">
        <v>919</v>
      </c>
      <c r="H1906">
        <v>0.111741346044591</v>
      </c>
      <c r="I1906">
        <f>IF(E1906="N2O",H1906*About!$B$102,IF('EPA non-CO2 Data'!E1906="CH4",'EPA non-CO2 Data'!H1906*About!$B$101,1))</f>
        <v>1</v>
      </c>
      <c r="J1906" t="str">
        <f>VLOOKUP(CONCATENATE(B1906,C1906,D1906),'EPA Source to Industry Map'!$D$2:$E$35,2,FALSE)</f>
        <v>chemicals 20</v>
      </c>
      <c r="K1906" t="str">
        <f t="shared" si="29"/>
        <v>F-gases</v>
      </c>
    </row>
    <row r="1907" spans="1:11" x14ac:dyDescent="0.35">
      <c r="A1907" t="s">
        <v>59</v>
      </c>
      <c r="B1907" t="s">
        <v>958</v>
      </c>
      <c r="C1907" t="s">
        <v>971</v>
      </c>
      <c r="D1907" t="s">
        <v>974</v>
      </c>
      <c r="E1907" t="s">
        <v>964</v>
      </c>
      <c r="F1907">
        <v>1992</v>
      </c>
      <c r="G1907" t="s">
        <v>919</v>
      </c>
      <c r="H1907">
        <v>2.1000743841240899E-2</v>
      </c>
      <c r="I1907">
        <f>IF(E1907="N2O",H1907*About!$B$102,IF('EPA non-CO2 Data'!E1907="CH4",'EPA non-CO2 Data'!H1907*About!$B$101,1))</f>
        <v>1</v>
      </c>
      <c r="J1907" t="str">
        <f>VLOOKUP(CONCATENATE(B1907,C1907,D1907),'EPA Source to Industry Map'!$D$2:$E$35,2,FALSE)</f>
        <v>chemicals 20</v>
      </c>
      <c r="K1907" t="str">
        <f t="shared" si="29"/>
        <v>F-gases</v>
      </c>
    </row>
    <row r="1908" spans="1:11" x14ac:dyDescent="0.35">
      <c r="A1908" t="s">
        <v>59</v>
      </c>
      <c r="B1908" t="s">
        <v>958</v>
      </c>
      <c r="C1908" t="s">
        <v>971</v>
      </c>
      <c r="D1908" t="s">
        <v>675</v>
      </c>
      <c r="E1908" t="s">
        <v>964</v>
      </c>
      <c r="F1908">
        <v>1993</v>
      </c>
      <c r="G1908" t="s">
        <v>919</v>
      </c>
      <c r="H1908">
        <v>0</v>
      </c>
      <c r="I1908">
        <f>IF(E1908="N2O",H1908*About!$B$102,IF('EPA non-CO2 Data'!E1908="CH4",'EPA non-CO2 Data'!H1908*About!$B$101,1))</f>
        <v>1</v>
      </c>
      <c r="J1908" t="str">
        <f>VLOOKUP(CONCATENATE(B1908,C1908,D1908),'EPA Source to Industry Map'!$D$2:$E$35,2,FALSE)</f>
        <v>chemicals 20</v>
      </c>
      <c r="K1908" t="str">
        <f t="shared" si="29"/>
        <v>F-gases</v>
      </c>
    </row>
    <row r="1909" spans="1:11" x14ac:dyDescent="0.35">
      <c r="A1909" t="s">
        <v>59</v>
      </c>
      <c r="B1909" t="s">
        <v>958</v>
      </c>
      <c r="C1909" t="s">
        <v>971</v>
      </c>
      <c r="D1909" t="s">
        <v>972</v>
      </c>
      <c r="E1909" t="s">
        <v>964</v>
      </c>
      <c r="F1909">
        <v>1993</v>
      </c>
      <c r="G1909" t="s">
        <v>919</v>
      </c>
      <c r="H1909">
        <v>7.4238005433157098E-4</v>
      </c>
      <c r="I1909">
        <f>IF(E1909="N2O",H1909*About!$B$102,IF('EPA non-CO2 Data'!E1909="CH4",'EPA non-CO2 Data'!H1909*About!$B$101,1))</f>
        <v>1</v>
      </c>
      <c r="J1909" t="str">
        <f>VLOOKUP(CONCATENATE(B1909,C1909,D1909),'EPA Source to Industry Map'!$D$2:$E$35,2,FALSE)</f>
        <v>chemicals 20</v>
      </c>
      <c r="K1909" t="str">
        <f t="shared" si="29"/>
        <v>F-gases</v>
      </c>
    </row>
    <row r="1910" spans="1:11" x14ac:dyDescent="0.35">
      <c r="A1910" t="s">
        <v>59</v>
      </c>
      <c r="B1910" t="s">
        <v>958</v>
      </c>
      <c r="C1910" t="s">
        <v>971</v>
      </c>
      <c r="D1910" t="s">
        <v>674</v>
      </c>
      <c r="E1910" t="s">
        <v>964</v>
      </c>
      <c r="F1910">
        <v>1993</v>
      </c>
      <c r="G1910" t="s">
        <v>919</v>
      </c>
      <c r="H1910">
        <v>0</v>
      </c>
      <c r="I1910">
        <f>IF(E1910="N2O",H1910*About!$B$102,IF('EPA non-CO2 Data'!E1910="CH4",'EPA non-CO2 Data'!H1910*About!$B$101,1))</f>
        <v>1</v>
      </c>
      <c r="J1910" t="str">
        <f>VLOOKUP(CONCATENATE(B1910,C1910,D1910),'EPA Source to Industry Map'!$D$2:$E$35,2,FALSE)</f>
        <v>chemicals 20</v>
      </c>
      <c r="K1910" t="str">
        <f t="shared" si="29"/>
        <v>F-gases</v>
      </c>
    </row>
    <row r="1911" spans="1:11" x14ac:dyDescent="0.35">
      <c r="A1911" t="s">
        <v>59</v>
      </c>
      <c r="B1911" t="s">
        <v>958</v>
      </c>
      <c r="C1911" t="s">
        <v>971</v>
      </c>
      <c r="D1911" t="s">
        <v>973</v>
      </c>
      <c r="E1911" t="s">
        <v>964</v>
      </c>
      <c r="F1911">
        <v>1993</v>
      </c>
      <c r="G1911" t="s">
        <v>919</v>
      </c>
      <c r="H1911">
        <v>0.167612019066887</v>
      </c>
      <c r="I1911">
        <f>IF(E1911="N2O",H1911*About!$B$102,IF('EPA non-CO2 Data'!E1911="CH4",'EPA non-CO2 Data'!H1911*About!$B$101,1))</f>
        <v>1</v>
      </c>
      <c r="J1911" t="str">
        <f>VLOOKUP(CONCATENATE(B1911,C1911,D1911),'EPA Source to Industry Map'!$D$2:$E$35,2,FALSE)</f>
        <v>chemicals 20</v>
      </c>
      <c r="K1911" t="str">
        <f t="shared" si="29"/>
        <v>F-gases</v>
      </c>
    </row>
    <row r="1912" spans="1:11" x14ac:dyDescent="0.35">
      <c r="A1912" t="s">
        <v>59</v>
      </c>
      <c r="B1912" t="s">
        <v>958</v>
      </c>
      <c r="C1912" t="s">
        <v>971</v>
      </c>
      <c r="D1912" t="s">
        <v>974</v>
      </c>
      <c r="E1912" t="s">
        <v>964</v>
      </c>
      <c r="F1912">
        <v>1993</v>
      </c>
      <c r="G1912" t="s">
        <v>919</v>
      </c>
      <c r="H1912">
        <v>3.1501115761861299E-2</v>
      </c>
      <c r="I1912">
        <f>IF(E1912="N2O",H1912*About!$B$102,IF('EPA non-CO2 Data'!E1912="CH4",'EPA non-CO2 Data'!H1912*About!$B$101,1))</f>
        <v>1</v>
      </c>
      <c r="J1912" t="str">
        <f>VLOOKUP(CONCATENATE(B1912,C1912,D1912),'EPA Source to Industry Map'!$D$2:$E$35,2,FALSE)</f>
        <v>chemicals 20</v>
      </c>
      <c r="K1912" t="str">
        <f t="shared" si="29"/>
        <v>F-gases</v>
      </c>
    </row>
    <row r="1913" spans="1:11" x14ac:dyDescent="0.35">
      <c r="A1913" t="s">
        <v>59</v>
      </c>
      <c r="B1913" t="s">
        <v>958</v>
      </c>
      <c r="C1913" t="s">
        <v>971</v>
      </c>
      <c r="D1913" t="s">
        <v>675</v>
      </c>
      <c r="E1913" t="s">
        <v>964</v>
      </c>
      <c r="F1913">
        <v>1994</v>
      </c>
      <c r="G1913" t="s">
        <v>919</v>
      </c>
      <c r="H1913">
        <v>0</v>
      </c>
      <c r="I1913">
        <f>IF(E1913="N2O",H1913*About!$B$102,IF('EPA non-CO2 Data'!E1913="CH4",'EPA non-CO2 Data'!H1913*About!$B$101,1))</f>
        <v>1</v>
      </c>
      <c r="J1913" t="str">
        <f>VLOOKUP(CONCATENATE(B1913,C1913,D1913),'EPA Source to Industry Map'!$D$2:$E$35,2,FALSE)</f>
        <v>chemicals 20</v>
      </c>
      <c r="K1913" t="str">
        <f t="shared" si="29"/>
        <v>F-gases</v>
      </c>
    </row>
    <row r="1914" spans="1:11" x14ac:dyDescent="0.35">
      <c r="A1914" t="s">
        <v>59</v>
      </c>
      <c r="B1914" t="s">
        <v>958</v>
      </c>
      <c r="C1914" t="s">
        <v>971</v>
      </c>
      <c r="D1914" t="s">
        <v>972</v>
      </c>
      <c r="E1914" t="s">
        <v>964</v>
      </c>
      <c r="F1914">
        <v>1994</v>
      </c>
      <c r="G1914" t="s">
        <v>919</v>
      </c>
      <c r="H1914">
        <v>9.8984007244209493E-4</v>
      </c>
      <c r="I1914">
        <f>IF(E1914="N2O",H1914*About!$B$102,IF('EPA non-CO2 Data'!E1914="CH4",'EPA non-CO2 Data'!H1914*About!$B$101,1))</f>
        <v>1</v>
      </c>
      <c r="J1914" t="str">
        <f>VLOOKUP(CONCATENATE(B1914,C1914,D1914),'EPA Source to Industry Map'!$D$2:$E$35,2,FALSE)</f>
        <v>chemicals 20</v>
      </c>
      <c r="K1914" t="str">
        <f t="shared" si="29"/>
        <v>F-gases</v>
      </c>
    </row>
    <row r="1915" spans="1:11" x14ac:dyDescent="0.35">
      <c r="A1915" t="s">
        <v>59</v>
      </c>
      <c r="B1915" t="s">
        <v>958</v>
      </c>
      <c r="C1915" t="s">
        <v>971</v>
      </c>
      <c r="D1915" t="s">
        <v>674</v>
      </c>
      <c r="E1915" t="s">
        <v>964</v>
      </c>
      <c r="F1915">
        <v>1994</v>
      </c>
      <c r="G1915" t="s">
        <v>919</v>
      </c>
      <c r="H1915">
        <v>0</v>
      </c>
      <c r="I1915">
        <f>IF(E1915="N2O",H1915*About!$B$102,IF('EPA non-CO2 Data'!E1915="CH4",'EPA non-CO2 Data'!H1915*About!$B$101,1))</f>
        <v>1</v>
      </c>
      <c r="J1915" t="str">
        <f>VLOOKUP(CONCATENATE(B1915,C1915,D1915),'EPA Source to Industry Map'!$D$2:$E$35,2,FALSE)</f>
        <v>chemicals 20</v>
      </c>
      <c r="K1915" t="str">
        <f t="shared" si="29"/>
        <v>F-gases</v>
      </c>
    </row>
    <row r="1916" spans="1:11" x14ac:dyDescent="0.35">
      <c r="A1916" t="s">
        <v>59</v>
      </c>
      <c r="B1916" t="s">
        <v>958</v>
      </c>
      <c r="C1916" t="s">
        <v>971</v>
      </c>
      <c r="D1916" t="s">
        <v>973</v>
      </c>
      <c r="E1916" t="s">
        <v>964</v>
      </c>
      <c r="F1916">
        <v>1994</v>
      </c>
      <c r="G1916" t="s">
        <v>919</v>
      </c>
      <c r="H1916">
        <v>0.22348269208918201</v>
      </c>
      <c r="I1916">
        <f>IF(E1916="N2O",H1916*About!$B$102,IF('EPA non-CO2 Data'!E1916="CH4",'EPA non-CO2 Data'!H1916*About!$B$101,1))</f>
        <v>1</v>
      </c>
      <c r="J1916" t="str">
        <f>VLOOKUP(CONCATENATE(B1916,C1916,D1916),'EPA Source to Industry Map'!$D$2:$E$35,2,FALSE)</f>
        <v>chemicals 20</v>
      </c>
      <c r="K1916" t="str">
        <f t="shared" si="29"/>
        <v>F-gases</v>
      </c>
    </row>
    <row r="1917" spans="1:11" x14ac:dyDescent="0.35">
      <c r="A1917" t="s">
        <v>59</v>
      </c>
      <c r="B1917" t="s">
        <v>958</v>
      </c>
      <c r="C1917" t="s">
        <v>971</v>
      </c>
      <c r="D1917" t="s">
        <v>974</v>
      </c>
      <c r="E1917" t="s">
        <v>964</v>
      </c>
      <c r="F1917">
        <v>1994</v>
      </c>
      <c r="G1917" t="s">
        <v>919</v>
      </c>
      <c r="H1917">
        <v>4.20014876824817E-2</v>
      </c>
      <c r="I1917">
        <f>IF(E1917="N2O",H1917*About!$B$102,IF('EPA non-CO2 Data'!E1917="CH4",'EPA non-CO2 Data'!H1917*About!$B$101,1))</f>
        <v>1</v>
      </c>
      <c r="J1917" t="str">
        <f>VLOOKUP(CONCATENATE(B1917,C1917,D1917),'EPA Source to Industry Map'!$D$2:$E$35,2,FALSE)</f>
        <v>chemicals 20</v>
      </c>
      <c r="K1917" t="str">
        <f t="shared" si="29"/>
        <v>F-gases</v>
      </c>
    </row>
    <row r="1918" spans="1:11" x14ac:dyDescent="0.35">
      <c r="A1918" t="s">
        <v>59</v>
      </c>
      <c r="B1918" t="s">
        <v>958</v>
      </c>
      <c r="C1918" t="s">
        <v>971</v>
      </c>
      <c r="D1918" t="s">
        <v>675</v>
      </c>
      <c r="E1918" t="s">
        <v>964</v>
      </c>
      <c r="F1918">
        <v>1995</v>
      </c>
      <c r="G1918" t="s">
        <v>919</v>
      </c>
      <c r="H1918">
        <v>0</v>
      </c>
      <c r="I1918">
        <f>IF(E1918="N2O",H1918*About!$B$102,IF('EPA non-CO2 Data'!E1918="CH4",'EPA non-CO2 Data'!H1918*About!$B$101,1))</f>
        <v>1</v>
      </c>
      <c r="J1918" t="str">
        <f>VLOOKUP(CONCATENATE(B1918,C1918,D1918),'EPA Source to Industry Map'!$D$2:$E$35,2,FALSE)</f>
        <v>chemicals 20</v>
      </c>
      <c r="K1918" t="str">
        <f t="shared" si="29"/>
        <v>F-gases</v>
      </c>
    </row>
    <row r="1919" spans="1:11" x14ac:dyDescent="0.35">
      <c r="A1919" t="s">
        <v>59</v>
      </c>
      <c r="B1919" t="s">
        <v>958</v>
      </c>
      <c r="C1919" t="s">
        <v>971</v>
      </c>
      <c r="D1919" t="s">
        <v>972</v>
      </c>
      <c r="E1919" t="s">
        <v>964</v>
      </c>
      <c r="F1919">
        <v>1995</v>
      </c>
      <c r="G1919" t="s">
        <v>919</v>
      </c>
      <c r="H1919">
        <v>1.2373000905526201E-3</v>
      </c>
      <c r="I1919">
        <f>IF(E1919="N2O",H1919*About!$B$102,IF('EPA non-CO2 Data'!E1919="CH4",'EPA non-CO2 Data'!H1919*About!$B$101,1))</f>
        <v>1</v>
      </c>
      <c r="J1919" t="str">
        <f>VLOOKUP(CONCATENATE(B1919,C1919,D1919),'EPA Source to Industry Map'!$D$2:$E$35,2,FALSE)</f>
        <v>chemicals 20</v>
      </c>
      <c r="K1919" t="str">
        <f t="shared" si="29"/>
        <v>F-gases</v>
      </c>
    </row>
    <row r="1920" spans="1:11" x14ac:dyDescent="0.35">
      <c r="A1920" t="s">
        <v>59</v>
      </c>
      <c r="B1920" t="s">
        <v>958</v>
      </c>
      <c r="C1920" t="s">
        <v>971</v>
      </c>
      <c r="D1920" t="s">
        <v>674</v>
      </c>
      <c r="E1920" t="s">
        <v>964</v>
      </c>
      <c r="F1920">
        <v>1995</v>
      </c>
      <c r="G1920" t="s">
        <v>919</v>
      </c>
      <c r="H1920">
        <v>0</v>
      </c>
      <c r="I1920">
        <f>IF(E1920="N2O",H1920*About!$B$102,IF('EPA non-CO2 Data'!E1920="CH4",'EPA non-CO2 Data'!H1920*About!$B$101,1))</f>
        <v>1</v>
      </c>
      <c r="J1920" t="str">
        <f>VLOOKUP(CONCATENATE(B1920,C1920,D1920),'EPA Source to Industry Map'!$D$2:$E$35,2,FALSE)</f>
        <v>chemicals 20</v>
      </c>
      <c r="K1920" t="str">
        <f t="shared" si="29"/>
        <v>F-gases</v>
      </c>
    </row>
    <row r="1921" spans="1:11" x14ac:dyDescent="0.35">
      <c r="A1921" t="s">
        <v>59</v>
      </c>
      <c r="B1921" t="s">
        <v>958</v>
      </c>
      <c r="C1921" t="s">
        <v>971</v>
      </c>
      <c r="D1921" t="s">
        <v>973</v>
      </c>
      <c r="E1921" t="s">
        <v>964</v>
      </c>
      <c r="F1921">
        <v>1995</v>
      </c>
      <c r="G1921" t="s">
        <v>919</v>
      </c>
      <c r="H1921">
        <v>0.27935336511147801</v>
      </c>
      <c r="I1921">
        <f>IF(E1921="N2O",H1921*About!$B$102,IF('EPA non-CO2 Data'!E1921="CH4",'EPA non-CO2 Data'!H1921*About!$B$101,1))</f>
        <v>1</v>
      </c>
      <c r="J1921" t="str">
        <f>VLOOKUP(CONCATENATE(B1921,C1921,D1921),'EPA Source to Industry Map'!$D$2:$E$35,2,FALSE)</f>
        <v>chemicals 20</v>
      </c>
      <c r="K1921" t="str">
        <f t="shared" si="29"/>
        <v>F-gases</v>
      </c>
    </row>
    <row r="1922" spans="1:11" x14ac:dyDescent="0.35">
      <c r="A1922" t="s">
        <v>59</v>
      </c>
      <c r="B1922" t="s">
        <v>958</v>
      </c>
      <c r="C1922" t="s">
        <v>971</v>
      </c>
      <c r="D1922" t="s">
        <v>974</v>
      </c>
      <c r="E1922" t="s">
        <v>964</v>
      </c>
      <c r="F1922">
        <v>1995</v>
      </c>
      <c r="G1922" t="s">
        <v>919</v>
      </c>
      <c r="H1922">
        <v>5.2501859603102101E-2</v>
      </c>
      <c r="I1922">
        <f>IF(E1922="N2O",H1922*About!$B$102,IF('EPA non-CO2 Data'!E1922="CH4",'EPA non-CO2 Data'!H1922*About!$B$101,1))</f>
        <v>1</v>
      </c>
      <c r="J1922" t="str">
        <f>VLOOKUP(CONCATENATE(B1922,C1922,D1922),'EPA Source to Industry Map'!$D$2:$E$35,2,FALSE)</f>
        <v>chemicals 20</v>
      </c>
      <c r="K1922" t="str">
        <f t="shared" ref="K1922:K1985" si="30">IF(E1922="N2O","N2O",IF(E1922="CH4","CH4","F-gases"))</f>
        <v>F-gases</v>
      </c>
    </row>
    <row r="1923" spans="1:11" x14ac:dyDescent="0.35">
      <c r="A1923" t="s">
        <v>59</v>
      </c>
      <c r="B1923" t="s">
        <v>958</v>
      </c>
      <c r="C1923" t="s">
        <v>971</v>
      </c>
      <c r="D1923" t="s">
        <v>675</v>
      </c>
      <c r="E1923" t="s">
        <v>964</v>
      </c>
      <c r="F1923">
        <v>1996</v>
      </c>
      <c r="G1923" t="s">
        <v>919</v>
      </c>
      <c r="H1923">
        <v>2.2922479180164999E-3</v>
      </c>
      <c r="I1923">
        <f>IF(E1923="N2O",H1923*About!$B$102,IF('EPA non-CO2 Data'!E1923="CH4",'EPA non-CO2 Data'!H1923*About!$B$101,1))</f>
        <v>1</v>
      </c>
      <c r="J1923" t="str">
        <f>VLOOKUP(CONCATENATE(B1923,C1923,D1923),'EPA Source to Industry Map'!$D$2:$E$35,2,FALSE)</f>
        <v>chemicals 20</v>
      </c>
      <c r="K1923" t="str">
        <f t="shared" si="30"/>
        <v>F-gases</v>
      </c>
    </row>
    <row r="1924" spans="1:11" x14ac:dyDescent="0.35">
      <c r="A1924" t="s">
        <v>59</v>
      </c>
      <c r="B1924" t="s">
        <v>958</v>
      </c>
      <c r="C1924" t="s">
        <v>971</v>
      </c>
      <c r="D1924" t="s">
        <v>972</v>
      </c>
      <c r="E1924" t="s">
        <v>964</v>
      </c>
      <c r="F1924">
        <v>1996</v>
      </c>
      <c r="G1924" t="s">
        <v>919</v>
      </c>
      <c r="H1924">
        <v>7.7542324498515299E-3</v>
      </c>
      <c r="I1924">
        <f>IF(E1924="N2O",H1924*About!$B$102,IF('EPA non-CO2 Data'!E1924="CH4",'EPA non-CO2 Data'!H1924*About!$B$101,1))</f>
        <v>1</v>
      </c>
      <c r="J1924" t="str">
        <f>VLOOKUP(CONCATENATE(B1924,C1924,D1924),'EPA Source to Industry Map'!$D$2:$E$35,2,FALSE)</f>
        <v>chemicals 20</v>
      </c>
      <c r="K1924" t="str">
        <f t="shared" si="30"/>
        <v>F-gases</v>
      </c>
    </row>
    <row r="1925" spans="1:11" x14ac:dyDescent="0.35">
      <c r="A1925" t="s">
        <v>59</v>
      </c>
      <c r="B1925" t="s">
        <v>958</v>
      </c>
      <c r="C1925" t="s">
        <v>971</v>
      </c>
      <c r="D1925" t="s">
        <v>674</v>
      </c>
      <c r="E1925" t="s">
        <v>964</v>
      </c>
      <c r="F1925">
        <v>1996</v>
      </c>
      <c r="G1925" t="s">
        <v>919</v>
      </c>
      <c r="H1925">
        <v>0</v>
      </c>
      <c r="I1925">
        <f>IF(E1925="N2O",H1925*About!$B$102,IF('EPA non-CO2 Data'!E1925="CH4",'EPA non-CO2 Data'!H1925*About!$B$101,1))</f>
        <v>1</v>
      </c>
      <c r="J1925" t="str">
        <f>VLOOKUP(CONCATENATE(B1925,C1925,D1925),'EPA Source to Industry Map'!$D$2:$E$35,2,FALSE)</f>
        <v>chemicals 20</v>
      </c>
      <c r="K1925" t="str">
        <f t="shared" si="30"/>
        <v>F-gases</v>
      </c>
    </row>
    <row r="1926" spans="1:11" x14ac:dyDescent="0.35">
      <c r="A1926" t="s">
        <v>59</v>
      </c>
      <c r="B1926" t="s">
        <v>958</v>
      </c>
      <c r="C1926" t="s">
        <v>971</v>
      </c>
      <c r="D1926" t="s">
        <v>973</v>
      </c>
      <c r="E1926" t="s">
        <v>964</v>
      </c>
      <c r="F1926">
        <v>1996</v>
      </c>
      <c r="G1926" t="s">
        <v>919</v>
      </c>
      <c r="H1926">
        <v>0.51708971014338501</v>
      </c>
      <c r="I1926">
        <f>IF(E1926="N2O",H1926*About!$B$102,IF('EPA non-CO2 Data'!E1926="CH4",'EPA non-CO2 Data'!H1926*About!$B$101,1))</f>
        <v>1</v>
      </c>
      <c r="J1926" t="str">
        <f>VLOOKUP(CONCATENATE(B1926,C1926,D1926),'EPA Source to Industry Map'!$D$2:$E$35,2,FALSE)</f>
        <v>chemicals 20</v>
      </c>
      <c r="K1926" t="str">
        <f t="shared" si="30"/>
        <v>F-gases</v>
      </c>
    </row>
    <row r="1927" spans="1:11" x14ac:dyDescent="0.35">
      <c r="A1927" t="s">
        <v>59</v>
      </c>
      <c r="B1927" t="s">
        <v>958</v>
      </c>
      <c r="C1927" t="s">
        <v>971</v>
      </c>
      <c r="D1927" t="s">
        <v>974</v>
      </c>
      <c r="E1927" t="s">
        <v>964</v>
      </c>
      <c r="F1927">
        <v>1996</v>
      </c>
      <c r="G1927" t="s">
        <v>919</v>
      </c>
      <c r="H1927">
        <v>6.2834661508099202E-2</v>
      </c>
      <c r="I1927">
        <f>IF(E1927="N2O",H1927*About!$B$102,IF('EPA non-CO2 Data'!E1927="CH4",'EPA non-CO2 Data'!H1927*About!$B$101,1))</f>
        <v>1</v>
      </c>
      <c r="J1927" t="str">
        <f>VLOOKUP(CONCATENATE(B1927,C1927,D1927),'EPA Source to Industry Map'!$D$2:$E$35,2,FALSE)</f>
        <v>chemicals 20</v>
      </c>
      <c r="K1927" t="str">
        <f t="shared" si="30"/>
        <v>F-gases</v>
      </c>
    </row>
    <row r="1928" spans="1:11" x14ac:dyDescent="0.35">
      <c r="A1928" t="s">
        <v>59</v>
      </c>
      <c r="B1928" t="s">
        <v>958</v>
      </c>
      <c r="C1928" t="s">
        <v>971</v>
      </c>
      <c r="D1928" t="s">
        <v>675</v>
      </c>
      <c r="E1928" t="s">
        <v>964</v>
      </c>
      <c r="F1928">
        <v>1997</v>
      </c>
      <c r="G1928" t="s">
        <v>919</v>
      </c>
      <c r="H1928">
        <v>4.5844958360329903E-3</v>
      </c>
      <c r="I1928">
        <f>IF(E1928="N2O",H1928*About!$B$102,IF('EPA non-CO2 Data'!E1928="CH4",'EPA non-CO2 Data'!H1928*About!$B$101,1))</f>
        <v>1</v>
      </c>
      <c r="J1928" t="str">
        <f>VLOOKUP(CONCATENATE(B1928,C1928,D1928),'EPA Source to Industry Map'!$D$2:$E$35,2,FALSE)</f>
        <v>chemicals 20</v>
      </c>
      <c r="K1928" t="str">
        <f t="shared" si="30"/>
        <v>F-gases</v>
      </c>
    </row>
    <row r="1929" spans="1:11" x14ac:dyDescent="0.35">
      <c r="A1929" t="s">
        <v>59</v>
      </c>
      <c r="B1929" t="s">
        <v>958</v>
      </c>
      <c r="C1929" t="s">
        <v>971</v>
      </c>
      <c r="D1929" t="s">
        <v>972</v>
      </c>
      <c r="E1929" t="s">
        <v>964</v>
      </c>
      <c r="F1929">
        <v>1997</v>
      </c>
      <c r="G1929" t="s">
        <v>919</v>
      </c>
      <c r="H1929">
        <v>1.4271164809150401E-2</v>
      </c>
      <c r="I1929">
        <f>IF(E1929="N2O",H1929*About!$B$102,IF('EPA non-CO2 Data'!E1929="CH4",'EPA non-CO2 Data'!H1929*About!$B$101,1))</f>
        <v>1</v>
      </c>
      <c r="J1929" t="str">
        <f>VLOOKUP(CONCATENATE(B1929,C1929,D1929),'EPA Source to Industry Map'!$D$2:$E$35,2,FALSE)</f>
        <v>chemicals 20</v>
      </c>
      <c r="K1929" t="str">
        <f t="shared" si="30"/>
        <v>F-gases</v>
      </c>
    </row>
    <row r="1930" spans="1:11" x14ac:dyDescent="0.35">
      <c r="A1930" t="s">
        <v>59</v>
      </c>
      <c r="B1930" t="s">
        <v>958</v>
      </c>
      <c r="C1930" t="s">
        <v>971</v>
      </c>
      <c r="D1930" t="s">
        <v>674</v>
      </c>
      <c r="E1930" t="s">
        <v>964</v>
      </c>
      <c r="F1930">
        <v>1997</v>
      </c>
      <c r="G1930" t="s">
        <v>919</v>
      </c>
      <c r="H1930">
        <v>0</v>
      </c>
      <c r="I1930">
        <f>IF(E1930="N2O",H1930*About!$B$102,IF('EPA non-CO2 Data'!E1930="CH4",'EPA non-CO2 Data'!H1930*About!$B$101,1))</f>
        <v>1</v>
      </c>
      <c r="J1930" t="str">
        <f>VLOOKUP(CONCATENATE(B1930,C1930,D1930),'EPA Source to Industry Map'!$D$2:$E$35,2,FALSE)</f>
        <v>chemicals 20</v>
      </c>
      <c r="K1930" t="str">
        <f t="shared" si="30"/>
        <v>F-gases</v>
      </c>
    </row>
    <row r="1931" spans="1:11" x14ac:dyDescent="0.35">
      <c r="A1931" t="s">
        <v>59</v>
      </c>
      <c r="B1931" t="s">
        <v>958</v>
      </c>
      <c r="C1931" t="s">
        <v>971</v>
      </c>
      <c r="D1931" t="s">
        <v>973</v>
      </c>
      <c r="E1931" t="s">
        <v>964</v>
      </c>
      <c r="F1931">
        <v>1997</v>
      </c>
      <c r="G1931" t="s">
        <v>919</v>
      </c>
      <c r="H1931">
        <v>0.754826055175291</v>
      </c>
      <c r="I1931">
        <f>IF(E1931="N2O",H1931*About!$B$102,IF('EPA non-CO2 Data'!E1931="CH4",'EPA non-CO2 Data'!H1931*About!$B$101,1))</f>
        <v>1</v>
      </c>
      <c r="J1931" t="str">
        <f>VLOOKUP(CONCATENATE(B1931,C1931,D1931),'EPA Source to Industry Map'!$D$2:$E$35,2,FALSE)</f>
        <v>chemicals 20</v>
      </c>
      <c r="K1931" t="str">
        <f t="shared" si="30"/>
        <v>F-gases</v>
      </c>
    </row>
    <row r="1932" spans="1:11" x14ac:dyDescent="0.35">
      <c r="A1932" t="s">
        <v>59</v>
      </c>
      <c r="B1932" t="s">
        <v>958</v>
      </c>
      <c r="C1932" t="s">
        <v>971</v>
      </c>
      <c r="D1932" t="s">
        <v>974</v>
      </c>
      <c r="E1932" t="s">
        <v>964</v>
      </c>
      <c r="F1932">
        <v>1997</v>
      </c>
      <c r="G1932" t="s">
        <v>919</v>
      </c>
      <c r="H1932">
        <v>7.3167463413096198E-2</v>
      </c>
      <c r="I1932">
        <f>IF(E1932="N2O",H1932*About!$B$102,IF('EPA non-CO2 Data'!E1932="CH4",'EPA non-CO2 Data'!H1932*About!$B$101,1))</f>
        <v>1</v>
      </c>
      <c r="J1932" t="str">
        <f>VLOOKUP(CONCATENATE(B1932,C1932,D1932),'EPA Source to Industry Map'!$D$2:$E$35,2,FALSE)</f>
        <v>chemicals 20</v>
      </c>
      <c r="K1932" t="str">
        <f t="shared" si="30"/>
        <v>F-gases</v>
      </c>
    </row>
    <row r="1933" spans="1:11" x14ac:dyDescent="0.35">
      <c r="A1933" t="s">
        <v>59</v>
      </c>
      <c r="B1933" t="s">
        <v>958</v>
      </c>
      <c r="C1933" t="s">
        <v>971</v>
      </c>
      <c r="D1933" t="s">
        <v>675</v>
      </c>
      <c r="E1933" t="s">
        <v>964</v>
      </c>
      <c r="F1933">
        <v>1998</v>
      </c>
      <c r="G1933" t="s">
        <v>919</v>
      </c>
      <c r="H1933">
        <v>6.8767437540494898E-3</v>
      </c>
      <c r="I1933">
        <f>IF(E1933="N2O",H1933*About!$B$102,IF('EPA non-CO2 Data'!E1933="CH4",'EPA non-CO2 Data'!H1933*About!$B$101,1))</f>
        <v>1</v>
      </c>
      <c r="J1933" t="str">
        <f>VLOOKUP(CONCATENATE(B1933,C1933,D1933),'EPA Source to Industry Map'!$D$2:$E$35,2,FALSE)</f>
        <v>chemicals 20</v>
      </c>
      <c r="K1933" t="str">
        <f t="shared" si="30"/>
        <v>F-gases</v>
      </c>
    </row>
    <row r="1934" spans="1:11" x14ac:dyDescent="0.35">
      <c r="A1934" t="s">
        <v>59</v>
      </c>
      <c r="B1934" t="s">
        <v>958</v>
      </c>
      <c r="C1934" t="s">
        <v>971</v>
      </c>
      <c r="D1934" t="s">
        <v>972</v>
      </c>
      <c r="E1934" t="s">
        <v>964</v>
      </c>
      <c r="F1934">
        <v>1998</v>
      </c>
      <c r="G1934" t="s">
        <v>919</v>
      </c>
      <c r="H1934">
        <v>2.0788097168449302E-2</v>
      </c>
      <c r="I1934">
        <f>IF(E1934="N2O",H1934*About!$B$102,IF('EPA non-CO2 Data'!E1934="CH4",'EPA non-CO2 Data'!H1934*About!$B$101,1))</f>
        <v>1</v>
      </c>
      <c r="J1934" t="str">
        <f>VLOOKUP(CONCATENATE(B1934,C1934,D1934),'EPA Source to Industry Map'!$D$2:$E$35,2,FALSE)</f>
        <v>chemicals 20</v>
      </c>
      <c r="K1934" t="str">
        <f t="shared" si="30"/>
        <v>F-gases</v>
      </c>
    </row>
    <row r="1935" spans="1:11" x14ac:dyDescent="0.35">
      <c r="A1935" t="s">
        <v>59</v>
      </c>
      <c r="B1935" t="s">
        <v>958</v>
      </c>
      <c r="C1935" t="s">
        <v>971</v>
      </c>
      <c r="D1935" t="s">
        <v>674</v>
      </c>
      <c r="E1935" t="s">
        <v>964</v>
      </c>
      <c r="F1935">
        <v>1998</v>
      </c>
      <c r="G1935" t="s">
        <v>919</v>
      </c>
      <c r="H1935">
        <v>0</v>
      </c>
      <c r="I1935">
        <f>IF(E1935="N2O",H1935*About!$B$102,IF('EPA non-CO2 Data'!E1935="CH4",'EPA non-CO2 Data'!H1935*About!$B$101,1))</f>
        <v>1</v>
      </c>
      <c r="J1935" t="str">
        <f>VLOOKUP(CONCATENATE(B1935,C1935,D1935),'EPA Source to Industry Map'!$D$2:$E$35,2,FALSE)</f>
        <v>chemicals 20</v>
      </c>
      <c r="K1935" t="str">
        <f t="shared" si="30"/>
        <v>F-gases</v>
      </c>
    </row>
    <row r="1936" spans="1:11" x14ac:dyDescent="0.35">
      <c r="A1936" t="s">
        <v>59</v>
      </c>
      <c r="B1936" t="s">
        <v>958</v>
      </c>
      <c r="C1936" t="s">
        <v>971</v>
      </c>
      <c r="D1936" t="s">
        <v>973</v>
      </c>
      <c r="E1936" t="s">
        <v>964</v>
      </c>
      <c r="F1936">
        <v>1998</v>
      </c>
      <c r="G1936" t="s">
        <v>919</v>
      </c>
      <c r="H1936">
        <v>0.99256240020719799</v>
      </c>
      <c r="I1936">
        <f>IF(E1936="N2O",H1936*About!$B$102,IF('EPA non-CO2 Data'!E1936="CH4",'EPA non-CO2 Data'!H1936*About!$B$101,1))</f>
        <v>1</v>
      </c>
      <c r="J1936" t="str">
        <f>VLOOKUP(CONCATENATE(B1936,C1936,D1936),'EPA Source to Industry Map'!$D$2:$E$35,2,FALSE)</f>
        <v>chemicals 20</v>
      </c>
      <c r="K1936" t="str">
        <f t="shared" si="30"/>
        <v>F-gases</v>
      </c>
    </row>
    <row r="1937" spans="1:11" x14ac:dyDescent="0.35">
      <c r="A1937" t="s">
        <v>59</v>
      </c>
      <c r="B1937" t="s">
        <v>958</v>
      </c>
      <c r="C1937" t="s">
        <v>971</v>
      </c>
      <c r="D1937" t="s">
        <v>974</v>
      </c>
      <c r="E1937" t="s">
        <v>964</v>
      </c>
      <c r="F1937">
        <v>1998</v>
      </c>
      <c r="G1937" t="s">
        <v>919</v>
      </c>
      <c r="H1937">
        <v>8.3500265318093306E-2</v>
      </c>
      <c r="I1937">
        <f>IF(E1937="N2O",H1937*About!$B$102,IF('EPA non-CO2 Data'!E1937="CH4",'EPA non-CO2 Data'!H1937*About!$B$101,1))</f>
        <v>1</v>
      </c>
      <c r="J1937" t="str">
        <f>VLOOKUP(CONCATENATE(B1937,C1937,D1937),'EPA Source to Industry Map'!$D$2:$E$35,2,FALSE)</f>
        <v>chemicals 20</v>
      </c>
      <c r="K1937" t="str">
        <f t="shared" si="30"/>
        <v>F-gases</v>
      </c>
    </row>
    <row r="1938" spans="1:11" x14ac:dyDescent="0.35">
      <c r="A1938" t="s">
        <v>59</v>
      </c>
      <c r="B1938" t="s">
        <v>958</v>
      </c>
      <c r="C1938" t="s">
        <v>971</v>
      </c>
      <c r="D1938" t="s">
        <v>675</v>
      </c>
      <c r="E1938" t="s">
        <v>964</v>
      </c>
      <c r="F1938">
        <v>1999</v>
      </c>
      <c r="G1938" t="s">
        <v>919</v>
      </c>
      <c r="H1938">
        <v>9.1689916720659806E-3</v>
      </c>
      <c r="I1938">
        <f>IF(E1938="N2O",H1938*About!$B$102,IF('EPA non-CO2 Data'!E1938="CH4",'EPA non-CO2 Data'!H1938*About!$B$101,1))</f>
        <v>1</v>
      </c>
      <c r="J1938" t="str">
        <f>VLOOKUP(CONCATENATE(B1938,C1938,D1938),'EPA Source to Industry Map'!$D$2:$E$35,2,FALSE)</f>
        <v>chemicals 20</v>
      </c>
      <c r="K1938" t="str">
        <f t="shared" si="30"/>
        <v>F-gases</v>
      </c>
    </row>
    <row r="1939" spans="1:11" x14ac:dyDescent="0.35">
      <c r="A1939" t="s">
        <v>59</v>
      </c>
      <c r="B1939" t="s">
        <v>958</v>
      </c>
      <c r="C1939" t="s">
        <v>971</v>
      </c>
      <c r="D1939" t="s">
        <v>972</v>
      </c>
      <c r="E1939" t="s">
        <v>964</v>
      </c>
      <c r="F1939">
        <v>1999</v>
      </c>
      <c r="G1939" t="s">
        <v>919</v>
      </c>
      <c r="H1939">
        <v>2.7305029527748201E-2</v>
      </c>
      <c r="I1939">
        <f>IF(E1939="N2O",H1939*About!$B$102,IF('EPA non-CO2 Data'!E1939="CH4",'EPA non-CO2 Data'!H1939*About!$B$101,1))</f>
        <v>1</v>
      </c>
      <c r="J1939" t="str">
        <f>VLOOKUP(CONCATENATE(B1939,C1939,D1939),'EPA Source to Industry Map'!$D$2:$E$35,2,FALSE)</f>
        <v>chemicals 20</v>
      </c>
      <c r="K1939" t="str">
        <f t="shared" si="30"/>
        <v>F-gases</v>
      </c>
    </row>
    <row r="1940" spans="1:11" x14ac:dyDescent="0.35">
      <c r="A1940" t="s">
        <v>59</v>
      </c>
      <c r="B1940" t="s">
        <v>958</v>
      </c>
      <c r="C1940" t="s">
        <v>971</v>
      </c>
      <c r="D1940" t="s">
        <v>674</v>
      </c>
      <c r="E1940" t="s">
        <v>964</v>
      </c>
      <c r="F1940">
        <v>1999</v>
      </c>
      <c r="G1940" t="s">
        <v>919</v>
      </c>
      <c r="H1940">
        <v>0</v>
      </c>
      <c r="I1940">
        <f>IF(E1940="N2O",H1940*About!$B$102,IF('EPA non-CO2 Data'!E1940="CH4",'EPA non-CO2 Data'!H1940*About!$B$101,1))</f>
        <v>1</v>
      </c>
      <c r="J1940" t="str">
        <f>VLOOKUP(CONCATENATE(B1940,C1940,D1940),'EPA Source to Industry Map'!$D$2:$E$35,2,FALSE)</f>
        <v>chemicals 20</v>
      </c>
      <c r="K1940" t="str">
        <f t="shared" si="30"/>
        <v>F-gases</v>
      </c>
    </row>
    <row r="1941" spans="1:11" x14ac:dyDescent="0.35">
      <c r="A1941" t="s">
        <v>59</v>
      </c>
      <c r="B1941" t="s">
        <v>958</v>
      </c>
      <c r="C1941" t="s">
        <v>971</v>
      </c>
      <c r="D1941" t="s">
        <v>973</v>
      </c>
      <c r="E1941" t="s">
        <v>964</v>
      </c>
      <c r="F1941">
        <v>1999</v>
      </c>
      <c r="G1941" t="s">
        <v>919</v>
      </c>
      <c r="H1941">
        <v>1.2302987452391001</v>
      </c>
      <c r="I1941">
        <f>IF(E1941="N2O",H1941*About!$B$102,IF('EPA non-CO2 Data'!E1941="CH4",'EPA non-CO2 Data'!H1941*About!$B$101,1))</f>
        <v>1</v>
      </c>
      <c r="J1941" t="str">
        <f>VLOOKUP(CONCATENATE(B1941,C1941,D1941),'EPA Source to Industry Map'!$D$2:$E$35,2,FALSE)</f>
        <v>chemicals 20</v>
      </c>
      <c r="K1941" t="str">
        <f t="shared" si="30"/>
        <v>F-gases</v>
      </c>
    </row>
    <row r="1942" spans="1:11" x14ac:dyDescent="0.35">
      <c r="A1942" t="s">
        <v>59</v>
      </c>
      <c r="B1942" t="s">
        <v>958</v>
      </c>
      <c r="C1942" t="s">
        <v>971</v>
      </c>
      <c r="D1942" t="s">
        <v>974</v>
      </c>
      <c r="E1942" t="s">
        <v>964</v>
      </c>
      <c r="F1942">
        <v>1999</v>
      </c>
      <c r="G1942" t="s">
        <v>919</v>
      </c>
      <c r="H1942">
        <v>9.3833067223090399E-2</v>
      </c>
      <c r="I1942">
        <f>IF(E1942="N2O",H1942*About!$B$102,IF('EPA non-CO2 Data'!E1942="CH4",'EPA non-CO2 Data'!H1942*About!$B$101,1))</f>
        <v>1</v>
      </c>
      <c r="J1942" t="str">
        <f>VLOOKUP(CONCATENATE(B1942,C1942,D1942),'EPA Source to Industry Map'!$D$2:$E$35,2,FALSE)</f>
        <v>chemicals 20</v>
      </c>
      <c r="K1942" t="str">
        <f t="shared" si="30"/>
        <v>F-gases</v>
      </c>
    </row>
    <row r="1943" spans="1:11" x14ac:dyDescent="0.35">
      <c r="A1943" t="s">
        <v>59</v>
      </c>
      <c r="B1943" t="s">
        <v>958</v>
      </c>
      <c r="C1943" t="s">
        <v>971</v>
      </c>
      <c r="D1943" t="s">
        <v>675</v>
      </c>
      <c r="E1943" t="s">
        <v>964</v>
      </c>
      <c r="F1943">
        <v>2000</v>
      </c>
      <c r="G1943" t="s">
        <v>919</v>
      </c>
      <c r="H1943">
        <v>1.14612395900825E-2</v>
      </c>
      <c r="I1943">
        <f>IF(E1943="N2O",H1943*About!$B$102,IF('EPA non-CO2 Data'!E1943="CH4",'EPA non-CO2 Data'!H1943*About!$B$101,1))</f>
        <v>1</v>
      </c>
      <c r="J1943" t="str">
        <f>VLOOKUP(CONCATENATE(B1943,C1943,D1943),'EPA Source to Industry Map'!$D$2:$E$35,2,FALSE)</f>
        <v>chemicals 20</v>
      </c>
      <c r="K1943" t="str">
        <f t="shared" si="30"/>
        <v>F-gases</v>
      </c>
    </row>
    <row r="1944" spans="1:11" x14ac:dyDescent="0.35">
      <c r="A1944" t="s">
        <v>59</v>
      </c>
      <c r="B1944" t="s">
        <v>958</v>
      </c>
      <c r="C1944" t="s">
        <v>971</v>
      </c>
      <c r="D1944" t="s">
        <v>972</v>
      </c>
      <c r="E1944" t="s">
        <v>964</v>
      </c>
      <c r="F1944">
        <v>2000</v>
      </c>
      <c r="G1944" t="s">
        <v>919</v>
      </c>
      <c r="H1944">
        <v>3.3821961887047197E-2</v>
      </c>
      <c r="I1944">
        <f>IF(E1944="N2O",H1944*About!$B$102,IF('EPA non-CO2 Data'!E1944="CH4",'EPA non-CO2 Data'!H1944*About!$B$101,1))</f>
        <v>1</v>
      </c>
      <c r="J1944" t="str">
        <f>VLOOKUP(CONCATENATE(B1944,C1944,D1944),'EPA Source to Industry Map'!$D$2:$E$35,2,FALSE)</f>
        <v>chemicals 20</v>
      </c>
      <c r="K1944" t="str">
        <f t="shared" si="30"/>
        <v>F-gases</v>
      </c>
    </row>
    <row r="1945" spans="1:11" x14ac:dyDescent="0.35">
      <c r="A1945" t="s">
        <v>59</v>
      </c>
      <c r="B1945" t="s">
        <v>958</v>
      </c>
      <c r="C1945" t="s">
        <v>971</v>
      </c>
      <c r="D1945" t="s">
        <v>674</v>
      </c>
      <c r="E1945" t="s">
        <v>964</v>
      </c>
      <c r="F1945">
        <v>2000</v>
      </c>
      <c r="G1945" t="s">
        <v>919</v>
      </c>
      <c r="H1945">
        <v>0</v>
      </c>
      <c r="I1945">
        <f>IF(E1945="N2O",H1945*About!$B$102,IF('EPA non-CO2 Data'!E1945="CH4",'EPA non-CO2 Data'!H1945*About!$B$101,1))</f>
        <v>1</v>
      </c>
      <c r="J1945" t="str">
        <f>VLOOKUP(CONCATENATE(B1945,C1945,D1945),'EPA Source to Industry Map'!$D$2:$E$35,2,FALSE)</f>
        <v>chemicals 20</v>
      </c>
      <c r="K1945" t="str">
        <f t="shared" si="30"/>
        <v>F-gases</v>
      </c>
    </row>
    <row r="1946" spans="1:11" x14ac:dyDescent="0.35">
      <c r="A1946" t="s">
        <v>59</v>
      </c>
      <c r="B1946" t="s">
        <v>958</v>
      </c>
      <c r="C1946" t="s">
        <v>971</v>
      </c>
      <c r="D1946" t="s">
        <v>973</v>
      </c>
      <c r="E1946" t="s">
        <v>964</v>
      </c>
      <c r="F1946">
        <v>2000</v>
      </c>
      <c r="G1946" t="s">
        <v>919</v>
      </c>
      <c r="H1946">
        <v>1.46803509027101</v>
      </c>
      <c r="I1946">
        <f>IF(E1946="N2O",H1946*About!$B$102,IF('EPA non-CO2 Data'!E1946="CH4",'EPA non-CO2 Data'!H1946*About!$B$101,1))</f>
        <v>1</v>
      </c>
      <c r="J1946" t="str">
        <f>VLOOKUP(CONCATENATE(B1946,C1946,D1946),'EPA Source to Industry Map'!$D$2:$E$35,2,FALSE)</f>
        <v>chemicals 20</v>
      </c>
      <c r="K1946" t="str">
        <f t="shared" si="30"/>
        <v>F-gases</v>
      </c>
    </row>
    <row r="1947" spans="1:11" x14ac:dyDescent="0.35">
      <c r="A1947" t="s">
        <v>59</v>
      </c>
      <c r="B1947" t="s">
        <v>958</v>
      </c>
      <c r="C1947" t="s">
        <v>971</v>
      </c>
      <c r="D1947" t="s">
        <v>974</v>
      </c>
      <c r="E1947" t="s">
        <v>964</v>
      </c>
      <c r="F1947">
        <v>2000</v>
      </c>
      <c r="G1947" t="s">
        <v>919</v>
      </c>
      <c r="H1947">
        <v>0.10416586912808699</v>
      </c>
      <c r="I1947">
        <f>IF(E1947="N2O",H1947*About!$B$102,IF('EPA non-CO2 Data'!E1947="CH4",'EPA non-CO2 Data'!H1947*About!$B$101,1))</f>
        <v>1</v>
      </c>
      <c r="J1947" t="str">
        <f>VLOOKUP(CONCATENATE(B1947,C1947,D1947),'EPA Source to Industry Map'!$D$2:$E$35,2,FALSE)</f>
        <v>chemicals 20</v>
      </c>
      <c r="K1947" t="str">
        <f t="shared" si="30"/>
        <v>F-gases</v>
      </c>
    </row>
    <row r="1948" spans="1:11" x14ac:dyDescent="0.35">
      <c r="A1948" t="s">
        <v>59</v>
      </c>
      <c r="B1948" t="s">
        <v>958</v>
      </c>
      <c r="C1948" t="s">
        <v>971</v>
      </c>
      <c r="D1948" t="s">
        <v>675</v>
      </c>
      <c r="E1948" t="s">
        <v>964</v>
      </c>
      <c r="F1948">
        <v>2001</v>
      </c>
      <c r="G1948" t="s">
        <v>919</v>
      </c>
      <c r="H1948">
        <v>4.2017802766303902E-2</v>
      </c>
      <c r="I1948">
        <f>IF(E1948="N2O",H1948*About!$B$102,IF('EPA non-CO2 Data'!E1948="CH4",'EPA non-CO2 Data'!H1948*About!$B$101,1))</f>
        <v>1</v>
      </c>
      <c r="J1948" t="str">
        <f>VLOOKUP(CONCATENATE(B1948,C1948,D1948),'EPA Source to Industry Map'!$D$2:$E$35,2,FALSE)</f>
        <v>chemicals 20</v>
      </c>
      <c r="K1948" t="str">
        <f t="shared" si="30"/>
        <v>F-gases</v>
      </c>
    </row>
    <row r="1949" spans="1:11" x14ac:dyDescent="0.35">
      <c r="A1949" t="s">
        <v>59</v>
      </c>
      <c r="B1949" t="s">
        <v>958</v>
      </c>
      <c r="C1949" t="s">
        <v>971</v>
      </c>
      <c r="D1949" t="s">
        <v>972</v>
      </c>
      <c r="E1949" t="s">
        <v>964</v>
      </c>
      <c r="F1949">
        <v>2001</v>
      </c>
      <c r="G1949" t="s">
        <v>919</v>
      </c>
      <c r="H1949">
        <v>4.6855826605645003E-2</v>
      </c>
      <c r="I1949">
        <f>IF(E1949="N2O",H1949*About!$B$102,IF('EPA non-CO2 Data'!E1949="CH4",'EPA non-CO2 Data'!H1949*About!$B$101,1))</f>
        <v>1</v>
      </c>
      <c r="J1949" t="str">
        <f>VLOOKUP(CONCATENATE(B1949,C1949,D1949),'EPA Source to Industry Map'!$D$2:$E$35,2,FALSE)</f>
        <v>chemicals 20</v>
      </c>
      <c r="K1949" t="str">
        <f t="shared" si="30"/>
        <v>F-gases</v>
      </c>
    </row>
    <row r="1950" spans="1:11" x14ac:dyDescent="0.35">
      <c r="A1950" t="s">
        <v>59</v>
      </c>
      <c r="B1950" t="s">
        <v>958</v>
      </c>
      <c r="C1950" t="s">
        <v>971</v>
      </c>
      <c r="D1950" t="s">
        <v>674</v>
      </c>
      <c r="E1950" t="s">
        <v>964</v>
      </c>
      <c r="F1950">
        <v>2001</v>
      </c>
      <c r="G1950" t="s">
        <v>919</v>
      </c>
      <c r="H1950">
        <v>0</v>
      </c>
      <c r="I1950">
        <f>IF(E1950="N2O",H1950*About!$B$102,IF('EPA non-CO2 Data'!E1950="CH4",'EPA non-CO2 Data'!H1950*About!$B$101,1))</f>
        <v>1</v>
      </c>
      <c r="J1950" t="str">
        <f>VLOOKUP(CONCATENATE(B1950,C1950,D1950),'EPA Source to Industry Map'!$D$2:$E$35,2,FALSE)</f>
        <v>chemicals 20</v>
      </c>
      <c r="K1950" t="str">
        <f t="shared" si="30"/>
        <v>F-gases</v>
      </c>
    </row>
    <row r="1951" spans="1:11" x14ac:dyDescent="0.35">
      <c r="A1951" t="s">
        <v>59</v>
      </c>
      <c r="B1951" t="s">
        <v>958</v>
      </c>
      <c r="C1951" t="s">
        <v>971</v>
      </c>
      <c r="D1951" t="s">
        <v>973</v>
      </c>
      <c r="E1951" t="s">
        <v>964</v>
      </c>
      <c r="F1951">
        <v>2001</v>
      </c>
      <c r="G1951" t="s">
        <v>919</v>
      </c>
      <c r="H1951">
        <v>1.7679971556205201</v>
      </c>
      <c r="I1951">
        <f>IF(E1951="N2O",H1951*About!$B$102,IF('EPA non-CO2 Data'!E1951="CH4",'EPA non-CO2 Data'!H1951*About!$B$101,1))</f>
        <v>1</v>
      </c>
      <c r="J1951" t="str">
        <f>VLOOKUP(CONCATENATE(B1951,C1951,D1951),'EPA Source to Industry Map'!$D$2:$E$35,2,FALSE)</f>
        <v>chemicals 20</v>
      </c>
      <c r="K1951" t="str">
        <f t="shared" si="30"/>
        <v>F-gases</v>
      </c>
    </row>
    <row r="1952" spans="1:11" x14ac:dyDescent="0.35">
      <c r="A1952" t="s">
        <v>59</v>
      </c>
      <c r="B1952" t="s">
        <v>958</v>
      </c>
      <c r="C1952" t="s">
        <v>971</v>
      </c>
      <c r="D1952" t="s">
        <v>974</v>
      </c>
      <c r="E1952" t="s">
        <v>964</v>
      </c>
      <c r="F1952">
        <v>2001</v>
      </c>
      <c r="G1952" t="s">
        <v>919</v>
      </c>
      <c r="H1952">
        <v>0.10680448390758</v>
      </c>
      <c r="I1952">
        <f>IF(E1952="N2O",H1952*About!$B$102,IF('EPA non-CO2 Data'!E1952="CH4",'EPA non-CO2 Data'!H1952*About!$B$101,1))</f>
        <v>1</v>
      </c>
      <c r="J1952" t="str">
        <f>VLOOKUP(CONCATENATE(B1952,C1952,D1952),'EPA Source to Industry Map'!$D$2:$E$35,2,FALSE)</f>
        <v>chemicals 20</v>
      </c>
      <c r="K1952" t="str">
        <f t="shared" si="30"/>
        <v>F-gases</v>
      </c>
    </row>
    <row r="1953" spans="1:11" x14ac:dyDescent="0.35">
      <c r="A1953" t="s">
        <v>59</v>
      </c>
      <c r="B1953" t="s">
        <v>958</v>
      </c>
      <c r="C1953" t="s">
        <v>971</v>
      </c>
      <c r="D1953" t="s">
        <v>675</v>
      </c>
      <c r="E1953" t="s">
        <v>964</v>
      </c>
      <c r="F1953">
        <v>2002</v>
      </c>
      <c r="G1953" t="s">
        <v>919</v>
      </c>
      <c r="H1953">
        <v>7.2574365942525407E-2</v>
      </c>
      <c r="I1953">
        <f>IF(E1953="N2O",H1953*About!$B$102,IF('EPA non-CO2 Data'!E1953="CH4",'EPA non-CO2 Data'!H1953*About!$B$101,1))</f>
        <v>1</v>
      </c>
      <c r="J1953" t="str">
        <f>VLOOKUP(CONCATENATE(B1953,C1953,D1953),'EPA Source to Industry Map'!$D$2:$E$35,2,FALSE)</f>
        <v>chemicals 20</v>
      </c>
      <c r="K1953" t="str">
        <f t="shared" si="30"/>
        <v>F-gases</v>
      </c>
    </row>
    <row r="1954" spans="1:11" x14ac:dyDescent="0.35">
      <c r="A1954" t="s">
        <v>59</v>
      </c>
      <c r="B1954" t="s">
        <v>958</v>
      </c>
      <c r="C1954" t="s">
        <v>971</v>
      </c>
      <c r="D1954" t="s">
        <v>972</v>
      </c>
      <c r="E1954" t="s">
        <v>964</v>
      </c>
      <c r="F1954">
        <v>2002</v>
      </c>
      <c r="G1954" t="s">
        <v>919</v>
      </c>
      <c r="H1954">
        <v>5.9889691324242801E-2</v>
      </c>
      <c r="I1954">
        <f>IF(E1954="N2O",H1954*About!$B$102,IF('EPA non-CO2 Data'!E1954="CH4",'EPA non-CO2 Data'!H1954*About!$B$101,1))</f>
        <v>1</v>
      </c>
      <c r="J1954" t="str">
        <f>VLOOKUP(CONCATENATE(B1954,C1954,D1954),'EPA Source to Industry Map'!$D$2:$E$35,2,FALSE)</f>
        <v>chemicals 20</v>
      </c>
      <c r="K1954" t="str">
        <f t="shared" si="30"/>
        <v>F-gases</v>
      </c>
    </row>
    <row r="1955" spans="1:11" x14ac:dyDescent="0.35">
      <c r="A1955" t="s">
        <v>59</v>
      </c>
      <c r="B1955" t="s">
        <v>958</v>
      </c>
      <c r="C1955" t="s">
        <v>971</v>
      </c>
      <c r="D1955" t="s">
        <v>674</v>
      </c>
      <c r="E1955" t="s">
        <v>964</v>
      </c>
      <c r="F1955">
        <v>2002</v>
      </c>
      <c r="G1955" t="s">
        <v>919</v>
      </c>
      <c r="H1955">
        <v>0</v>
      </c>
      <c r="I1955">
        <f>IF(E1955="N2O",H1955*About!$B$102,IF('EPA non-CO2 Data'!E1955="CH4",'EPA non-CO2 Data'!H1955*About!$B$101,1))</f>
        <v>1</v>
      </c>
      <c r="J1955" t="str">
        <f>VLOOKUP(CONCATENATE(B1955,C1955,D1955),'EPA Source to Industry Map'!$D$2:$E$35,2,FALSE)</f>
        <v>chemicals 20</v>
      </c>
      <c r="K1955" t="str">
        <f t="shared" si="30"/>
        <v>F-gases</v>
      </c>
    </row>
    <row r="1956" spans="1:11" x14ac:dyDescent="0.35">
      <c r="A1956" t="s">
        <v>59</v>
      </c>
      <c r="B1956" t="s">
        <v>958</v>
      </c>
      <c r="C1956" t="s">
        <v>971</v>
      </c>
      <c r="D1956" t="s">
        <v>973</v>
      </c>
      <c r="E1956" t="s">
        <v>964</v>
      </c>
      <c r="F1956">
        <v>2002</v>
      </c>
      <c r="G1956" t="s">
        <v>919</v>
      </c>
      <c r="H1956">
        <v>2.0679592209700299</v>
      </c>
      <c r="I1956">
        <f>IF(E1956="N2O",H1956*About!$B$102,IF('EPA non-CO2 Data'!E1956="CH4",'EPA non-CO2 Data'!H1956*About!$B$101,1))</f>
        <v>1</v>
      </c>
      <c r="J1956" t="str">
        <f>VLOOKUP(CONCATENATE(B1956,C1956,D1956),'EPA Source to Industry Map'!$D$2:$E$35,2,FALSE)</f>
        <v>chemicals 20</v>
      </c>
      <c r="K1956" t="str">
        <f t="shared" si="30"/>
        <v>F-gases</v>
      </c>
    </row>
    <row r="1957" spans="1:11" x14ac:dyDescent="0.35">
      <c r="A1957" t="s">
        <v>59</v>
      </c>
      <c r="B1957" t="s">
        <v>958</v>
      </c>
      <c r="C1957" t="s">
        <v>971</v>
      </c>
      <c r="D1957" t="s">
        <v>974</v>
      </c>
      <c r="E1957" t="s">
        <v>964</v>
      </c>
      <c r="F1957">
        <v>2002</v>
      </c>
      <c r="G1957" t="s">
        <v>919</v>
      </c>
      <c r="H1957">
        <v>0.109443098687072</v>
      </c>
      <c r="I1957">
        <f>IF(E1957="N2O",H1957*About!$B$102,IF('EPA non-CO2 Data'!E1957="CH4",'EPA non-CO2 Data'!H1957*About!$B$101,1))</f>
        <v>1</v>
      </c>
      <c r="J1957" t="str">
        <f>VLOOKUP(CONCATENATE(B1957,C1957,D1957),'EPA Source to Industry Map'!$D$2:$E$35,2,FALSE)</f>
        <v>chemicals 20</v>
      </c>
      <c r="K1957" t="str">
        <f t="shared" si="30"/>
        <v>F-gases</v>
      </c>
    </row>
    <row r="1958" spans="1:11" x14ac:dyDescent="0.35">
      <c r="A1958" t="s">
        <v>59</v>
      </c>
      <c r="B1958" t="s">
        <v>958</v>
      </c>
      <c r="C1958" t="s">
        <v>971</v>
      </c>
      <c r="D1958" t="s">
        <v>675</v>
      </c>
      <c r="E1958" t="s">
        <v>964</v>
      </c>
      <c r="F1958">
        <v>2003</v>
      </c>
      <c r="G1958" t="s">
        <v>919</v>
      </c>
      <c r="H1958">
        <v>0.10313092911874699</v>
      </c>
      <c r="I1958">
        <f>IF(E1958="N2O",H1958*About!$B$102,IF('EPA non-CO2 Data'!E1958="CH4",'EPA non-CO2 Data'!H1958*About!$B$101,1))</f>
        <v>1</v>
      </c>
      <c r="J1958" t="str">
        <f>VLOOKUP(CONCATENATE(B1958,C1958,D1958),'EPA Source to Industry Map'!$D$2:$E$35,2,FALSE)</f>
        <v>chemicals 20</v>
      </c>
      <c r="K1958" t="str">
        <f t="shared" si="30"/>
        <v>F-gases</v>
      </c>
    </row>
    <row r="1959" spans="1:11" x14ac:dyDescent="0.35">
      <c r="A1959" t="s">
        <v>59</v>
      </c>
      <c r="B1959" t="s">
        <v>958</v>
      </c>
      <c r="C1959" t="s">
        <v>971</v>
      </c>
      <c r="D1959" t="s">
        <v>972</v>
      </c>
      <c r="E1959" t="s">
        <v>964</v>
      </c>
      <c r="F1959">
        <v>2003</v>
      </c>
      <c r="G1959" t="s">
        <v>919</v>
      </c>
      <c r="H1959">
        <v>7.2923556042840607E-2</v>
      </c>
      <c r="I1959">
        <f>IF(E1959="N2O",H1959*About!$B$102,IF('EPA non-CO2 Data'!E1959="CH4",'EPA non-CO2 Data'!H1959*About!$B$101,1))</f>
        <v>1</v>
      </c>
      <c r="J1959" t="str">
        <f>VLOOKUP(CONCATENATE(B1959,C1959,D1959),'EPA Source to Industry Map'!$D$2:$E$35,2,FALSE)</f>
        <v>chemicals 20</v>
      </c>
      <c r="K1959" t="str">
        <f t="shared" si="30"/>
        <v>F-gases</v>
      </c>
    </row>
    <row r="1960" spans="1:11" x14ac:dyDescent="0.35">
      <c r="A1960" t="s">
        <v>59</v>
      </c>
      <c r="B1960" t="s">
        <v>958</v>
      </c>
      <c r="C1960" t="s">
        <v>971</v>
      </c>
      <c r="D1960" t="s">
        <v>674</v>
      </c>
      <c r="E1960" t="s">
        <v>964</v>
      </c>
      <c r="F1960">
        <v>2003</v>
      </c>
      <c r="G1960" t="s">
        <v>919</v>
      </c>
      <c r="H1960">
        <v>0</v>
      </c>
      <c r="I1960">
        <f>IF(E1960="N2O",H1960*About!$B$102,IF('EPA non-CO2 Data'!E1960="CH4",'EPA non-CO2 Data'!H1960*About!$B$101,1))</f>
        <v>1</v>
      </c>
      <c r="J1960" t="str">
        <f>VLOOKUP(CONCATENATE(B1960,C1960,D1960),'EPA Source to Industry Map'!$D$2:$E$35,2,FALSE)</f>
        <v>chemicals 20</v>
      </c>
      <c r="K1960" t="str">
        <f t="shared" si="30"/>
        <v>F-gases</v>
      </c>
    </row>
    <row r="1961" spans="1:11" x14ac:dyDescent="0.35">
      <c r="A1961" t="s">
        <v>59</v>
      </c>
      <c r="B1961" t="s">
        <v>958</v>
      </c>
      <c r="C1961" t="s">
        <v>971</v>
      </c>
      <c r="D1961" t="s">
        <v>973</v>
      </c>
      <c r="E1961" t="s">
        <v>964</v>
      </c>
      <c r="F1961">
        <v>2003</v>
      </c>
      <c r="G1961" t="s">
        <v>919</v>
      </c>
      <c r="H1961">
        <v>2.3679212863195498</v>
      </c>
      <c r="I1961">
        <f>IF(E1961="N2O",H1961*About!$B$102,IF('EPA non-CO2 Data'!E1961="CH4",'EPA non-CO2 Data'!H1961*About!$B$101,1))</f>
        <v>1</v>
      </c>
      <c r="J1961" t="str">
        <f>VLOOKUP(CONCATENATE(B1961,C1961,D1961),'EPA Source to Industry Map'!$D$2:$E$35,2,FALSE)</f>
        <v>chemicals 20</v>
      </c>
      <c r="K1961" t="str">
        <f t="shared" si="30"/>
        <v>F-gases</v>
      </c>
    </row>
    <row r="1962" spans="1:11" x14ac:dyDescent="0.35">
      <c r="A1962" t="s">
        <v>59</v>
      </c>
      <c r="B1962" t="s">
        <v>958</v>
      </c>
      <c r="C1962" t="s">
        <v>971</v>
      </c>
      <c r="D1962" t="s">
        <v>974</v>
      </c>
      <c r="E1962" t="s">
        <v>964</v>
      </c>
      <c r="F1962">
        <v>2003</v>
      </c>
      <c r="G1962" t="s">
        <v>919</v>
      </c>
      <c r="H1962">
        <v>0.11208171346656499</v>
      </c>
      <c r="I1962">
        <f>IF(E1962="N2O",H1962*About!$B$102,IF('EPA non-CO2 Data'!E1962="CH4",'EPA non-CO2 Data'!H1962*About!$B$101,1))</f>
        <v>1</v>
      </c>
      <c r="J1962" t="str">
        <f>VLOOKUP(CONCATENATE(B1962,C1962,D1962),'EPA Source to Industry Map'!$D$2:$E$35,2,FALSE)</f>
        <v>chemicals 20</v>
      </c>
      <c r="K1962" t="str">
        <f t="shared" si="30"/>
        <v>F-gases</v>
      </c>
    </row>
    <row r="1963" spans="1:11" x14ac:dyDescent="0.35">
      <c r="A1963" t="s">
        <v>59</v>
      </c>
      <c r="B1963" t="s">
        <v>958</v>
      </c>
      <c r="C1963" t="s">
        <v>971</v>
      </c>
      <c r="D1963" t="s">
        <v>675</v>
      </c>
      <c r="E1963" t="s">
        <v>964</v>
      </c>
      <c r="F1963">
        <v>2004</v>
      </c>
      <c r="G1963" t="s">
        <v>919</v>
      </c>
      <c r="H1963">
        <v>0.13368749229496801</v>
      </c>
      <c r="I1963">
        <f>IF(E1963="N2O",H1963*About!$B$102,IF('EPA non-CO2 Data'!E1963="CH4",'EPA non-CO2 Data'!H1963*About!$B$101,1))</f>
        <v>1</v>
      </c>
      <c r="J1963" t="str">
        <f>VLOOKUP(CONCATENATE(B1963,C1963,D1963),'EPA Source to Industry Map'!$D$2:$E$35,2,FALSE)</f>
        <v>chemicals 20</v>
      </c>
      <c r="K1963" t="str">
        <f t="shared" si="30"/>
        <v>F-gases</v>
      </c>
    </row>
    <row r="1964" spans="1:11" x14ac:dyDescent="0.35">
      <c r="A1964" t="s">
        <v>59</v>
      </c>
      <c r="B1964" t="s">
        <v>958</v>
      </c>
      <c r="C1964" t="s">
        <v>971</v>
      </c>
      <c r="D1964" t="s">
        <v>972</v>
      </c>
      <c r="E1964" t="s">
        <v>964</v>
      </c>
      <c r="F1964">
        <v>2004</v>
      </c>
      <c r="G1964" t="s">
        <v>919</v>
      </c>
      <c r="H1964">
        <v>8.5957420761438405E-2</v>
      </c>
      <c r="I1964">
        <f>IF(E1964="N2O",H1964*About!$B$102,IF('EPA non-CO2 Data'!E1964="CH4",'EPA non-CO2 Data'!H1964*About!$B$101,1))</f>
        <v>1</v>
      </c>
      <c r="J1964" t="str">
        <f>VLOOKUP(CONCATENATE(B1964,C1964,D1964),'EPA Source to Industry Map'!$D$2:$E$35,2,FALSE)</f>
        <v>chemicals 20</v>
      </c>
      <c r="K1964" t="str">
        <f t="shared" si="30"/>
        <v>F-gases</v>
      </c>
    </row>
    <row r="1965" spans="1:11" x14ac:dyDescent="0.35">
      <c r="A1965" t="s">
        <v>59</v>
      </c>
      <c r="B1965" t="s">
        <v>958</v>
      </c>
      <c r="C1965" t="s">
        <v>971</v>
      </c>
      <c r="D1965" t="s">
        <v>674</v>
      </c>
      <c r="E1965" t="s">
        <v>964</v>
      </c>
      <c r="F1965">
        <v>2004</v>
      </c>
      <c r="G1965" t="s">
        <v>919</v>
      </c>
      <c r="H1965">
        <v>0</v>
      </c>
      <c r="I1965">
        <f>IF(E1965="N2O",H1965*About!$B$102,IF('EPA non-CO2 Data'!E1965="CH4",'EPA non-CO2 Data'!H1965*About!$B$101,1))</f>
        <v>1</v>
      </c>
      <c r="J1965" t="str">
        <f>VLOOKUP(CONCATENATE(B1965,C1965,D1965),'EPA Source to Industry Map'!$D$2:$E$35,2,FALSE)</f>
        <v>chemicals 20</v>
      </c>
      <c r="K1965" t="str">
        <f t="shared" si="30"/>
        <v>F-gases</v>
      </c>
    </row>
    <row r="1966" spans="1:11" x14ac:dyDescent="0.35">
      <c r="A1966" t="s">
        <v>59</v>
      </c>
      <c r="B1966" t="s">
        <v>958</v>
      </c>
      <c r="C1966" t="s">
        <v>971</v>
      </c>
      <c r="D1966" t="s">
        <v>973</v>
      </c>
      <c r="E1966" t="s">
        <v>964</v>
      </c>
      <c r="F1966">
        <v>2004</v>
      </c>
      <c r="G1966" t="s">
        <v>919</v>
      </c>
      <c r="H1966">
        <v>2.6678833516690599</v>
      </c>
      <c r="I1966">
        <f>IF(E1966="N2O",H1966*About!$B$102,IF('EPA non-CO2 Data'!E1966="CH4",'EPA non-CO2 Data'!H1966*About!$B$101,1))</f>
        <v>1</v>
      </c>
      <c r="J1966" t="str">
        <f>VLOOKUP(CONCATENATE(B1966,C1966,D1966),'EPA Source to Industry Map'!$D$2:$E$35,2,FALSE)</f>
        <v>chemicals 20</v>
      </c>
      <c r="K1966" t="str">
        <f t="shared" si="30"/>
        <v>F-gases</v>
      </c>
    </row>
    <row r="1967" spans="1:11" x14ac:dyDescent="0.35">
      <c r="A1967" t="s">
        <v>59</v>
      </c>
      <c r="B1967" t="s">
        <v>958</v>
      </c>
      <c r="C1967" t="s">
        <v>971</v>
      </c>
      <c r="D1967" t="s">
        <v>974</v>
      </c>
      <c r="E1967" t="s">
        <v>964</v>
      </c>
      <c r="F1967">
        <v>2004</v>
      </c>
      <c r="G1967" t="s">
        <v>919</v>
      </c>
      <c r="H1967">
        <v>0.114720328246057</v>
      </c>
      <c r="I1967">
        <f>IF(E1967="N2O",H1967*About!$B$102,IF('EPA non-CO2 Data'!E1967="CH4",'EPA non-CO2 Data'!H1967*About!$B$101,1))</f>
        <v>1</v>
      </c>
      <c r="J1967" t="str">
        <f>VLOOKUP(CONCATENATE(B1967,C1967,D1967),'EPA Source to Industry Map'!$D$2:$E$35,2,FALSE)</f>
        <v>chemicals 20</v>
      </c>
      <c r="K1967" t="str">
        <f t="shared" si="30"/>
        <v>F-gases</v>
      </c>
    </row>
    <row r="1968" spans="1:11" x14ac:dyDescent="0.35">
      <c r="A1968" t="s">
        <v>59</v>
      </c>
      <c r="B1968" t="s">
        <v>958</v>
      </c>
      <c r="C1968" t="s">
        <v>971</v>
      </c>
      <c r="D1968" t="s">
        <v>675</v>
      </c>
      <c r="E1968" t="s">
        <v>964</v>
      </c>
      <c r="F1968">
        <v>2005</v>
      </c>
      <c r="G1968" t="s">
        <v>919</v>
      </c>
      <c r="H1968">
        <v>0.16424405547119</v>
      </c>
      <c r="I1968">
        <f>IF(E1968="N2O",H1968*About!$B$102,IF('EPA non-CO2 Data'!E1968="CH4",'EPA non-CO2 Data'!H1968*About!$B$101,1))</f>
        <v>1</v>
      </c>
      <c r="J1968" t="str">
        <f>VLOOKUP(CONCATENATE(B1968,C1968,D1968),'EPA Source to Industry Map'!$D$2:$E$35,2,FALSE)</f>
        <v>chemicals 20</v>
      </c>
      <c r="K1968" t="str">
        <f t="shared" si="30"/>
        <v>F-gases</v>
      </c>
    </row>
    <row r="1969" spans="1:11" x14ac:dyDescent="0.35">
      <c r="A1969" t="s">
        <v>59</v>
      </c>
      <c r="B1969" t="s">
        <v>958</v>
      </c>
      <c r="C1969" t="s">
        <v>971</v>
      </c>
      <c r="D1969" t="s">
        <v>972</v>
      </c>
      <c r="E1969" t="s">
        <v>964</v>
      </c>
      <c r="F1969">
        <v>2005</v>
      </c>
      <c r="G1969" t="s">
        <v>919</v>
      </c>
      <c r="H1969">
        <v>9.8991285480036204E-2</v>
      </c>
      <c r="I1969">
        <f>IF(E1969="N2O",H1969*About!$B$102,IF('EPA non-CO2 Data'!E1969="CH4",'EPA non-CO2 Data'!H1969*About!$B$101,1))</f>
        <v>1</v>
      </c>
      <c r="J1969" t="str">
        <f>VLOOKUP(CONCATENATE(B1969,C1969,D1969),'EPA Source to Industry Map'!$D$2:$E$35,2,FALSE)</f>
        <v>chemicals 20</v>
      </c>
      <c r="K1969" t="str">
        <f t="shared" si="30"/>
        <v>F-gases</v>
      </c>
    </row>
    <row r="1970" spans="1:11" x14ac:dyDescent="0.35">
      <c r="A1970" t="s">
        <v>59</v>
      </c>
      <c r="B1970" t="s">
        <v>958</v>
      </c>
      <c r="C1970" t="s">
        <v>971</v>
      </c>
      <c r="D1970" t="s">
        <v>674</v>
      </c>
      <c r="E1970" t="s">
        <v>964</v>
      </c>
      <c r="F1970">
        <v>2005</v>
      </c>
      <c r="G1970" t="s">
        <v>919</v>
      </c>
      <c r="H1970">
        <v>0</v>
      </c>
      <c r="I1970">
        <f>IF(E1970="N2O",H1970*About!$B$102,IF('EPA non-CO2 Data'!E1970="CH4",'EPA non-CO2 Data'!H1970*About!$B$101,1))</f>
        <v>1</v>
      </c>
      <c r="J1970" t="str">
        <f>VLOOKUP(CONCATENATE(B1970,C1970,D1970),'EPA Source to Industry Map'!$D$2:$E$35,2,FALSE)</f>
        <v>chemicals 20</v>
      </c>
      <c r="K1970" t="str">
        <f t="shared" si="30"/>
        <v>F-gases</v>
      </c>
    </row>
    <row r="1971" spans="1:11" x14ac:dyDescent="0.35">
      <c r="A1971" t="s">
        <v>59</v>
      </c>
      <c r="B1971" t="s">
        <v>958</v>
      </c>
      <c r="C1971" t="s">
        <v>971</v>
      </c>
      <c r="D1971" t="s">
        <v>973</v>
      </c>
      <c r="E1971" t="s">
        <v>964</v>
      </c>
      <c r="F1971">
        <v>2005</v>
      </c>
      <c r="G1971" t="s">
        <v>919</v>
      </c>
      <c r="H1971">
        <v>2.96784541701857</v>
      </c>
      <c r="I1971">
        <f>IF(E1971="N2O",H1971*About!$B$102,IF('EPA non-CO2 Data'!E1971="CH4",'EPA non-CO2 Data'!H1971*About!$B$101,1))</f>
        <v>1</v>
      </c>
      <c r="J1971" t="str">
        <f>VLOOKUP(CONCATENATE(B1971,C1971,D1971),'EPA Source to Industry Map'!$D$2:$E$35,2,FALSE)</f>
        <v>chemicals 20</v>
      </c>
      <c r="K1971" t="str">
        <f t="shared" si="30"/>
        <v>F-gases</v>
      </c>
    </row>
    <row r="1972" spans="1:11" x14ac:dyDescent="0.35">
      <c r="A1972" t="s">
        <v>59</v>
      </c>
      <c r="B1972" t="s">
        <v>958</v>
      </c>
      <c r="C1972" t="s">
        <v>971</v>
      </c>
      <c r="D1972" t="s">
        <v>974</v>
      </c>
      <c r="E1972" t="s">
        <v>964</v>
      </c>
      <c r="F1972">
        <v>2005</v>
      </c>
      <c r="G1972" t="s">
        <v>919</v>
      </c>
      <c r="H1972">
        <v>0.11735894302555</v>
      </c>
      <c r="I1972">
        <f>IF(E1972="N2O",H1972*About!$B$102,IF('EPA non-CO2 Data'!E1972="CH4",'EPA non-CO2 Data'!H1972*About!$B$101,1))</f>
        <v>1</v>
      </c>
      <c r="J1972" t="str">
        <f>VLOOKUP(CONCATENATE(B1972,C1972,D1972),'EPA Source to Industry Map'!$D$2:$E$35,2,FALSE)</f>
        <v>chemicals 20</v>
      </c>
      <c r="K1972" t="str">
        <f t="shared" si="30"/>
        <v>F-gases</v>
      </c>
    </row>
    <row r="1973" spans="1:11" x14ac:dyDescent="0.35">
      <c r="A1973" t="s">
        <v>59</v>
      </c>
      <c r="B1973" t="s">
        <v>958</v>
      </c>
      <c r="C1973" t="s">
        <v>971</v>
      </c>
      <c r="D1973" t="s">
        <v>675</v>
      </c>
      <c r="E1973" t="s">
        <v>964</v>
      </c>
      <c r="F1973">
        <v>2006</v>
      </c>
      <c r="G1973" t="s">
        <v>919</v>
      </c>
      <c r="H1973">
        <v>0.22145752679487499</v>
      </c>
      <c r="I1973">
        <f>IF(E1973="N2O",H1973*About!$B$102,IF('EPA non-CO2 Data'!E1973="CH4",'EPA non-CO2 Data'!H1973*About!$B$101,1))</f>
        <v>1</v>
      </c>
      <c r="J1973" t="str">
        <f>VLOOKUP(CONCATENATE(B1973,C1973,D1973),'EPA Source to Industry Map'!$D$2:$E$35,2,FALSE)</f>
        <v>chemicals 20</v>
      </c>
      <c r="K1973" t="str">
        <f t="shared" si="30"/>
        <v>F-gases</v>
      </c>
    </row>
    <row r="1974" spans="1:11" x14ac:dyDescent="0.35">
      <c r="A1974" t="s">
        <v>59</v>
      </c>
      <c r="B1974" t="s">
        <v>958</v>
      </c>
      <c r="C1974" t="s">
        <v>971</v>
      </c>
      <c r="D1974" t="s">
        <v>972</v>
      </c>
      <c r="E1974" t="s">
        <v>964</v>
      </c>
      <c r="F1974">
        <v>2006</v>
      </c>
      <c r="G1974" t="s">
        <v>919</v>
      </c>
      <c r="H1974">
        <v>0.11457689967950301</v>
      </c>
      <c r="I1974">
        <f>IF(E1974="N2O",H1974*About!$B$102,IF('EPA non-CO2 Data'!E1974="CH4",'EPA non-CO2 Data'!H1974*About!$B$101,1))</f>
        <v>1</v>
      </c>
      <c r="J1974" t="str">
        <f>VLOOKUP(CONCATENATE(B1974,C1974,D1974),'EPA Source to Industry Map'!$D$2:$E$35,2,FALSE)</f>
        <v>chemicals 20</v>
      </c>
      <c r="K1974" t="str">
        <f t="shared" si="30"/>
        <v>F-gases</v>
      </c>
    </row>
    <row r="1975" spans="1:11" x14ac:dyDescent="0.35">
      <c r="A1975" t="s">
        <v>59</v>
      </c>
      <c r="B1975" t="s">
        <v>958</v>
      </c>
      <c r="C1975" t="s">
        <v>971</v>
      </c>
      <c r="D1975" t="s">
        <v>674</v>
      </c>
      <c r="E1975" t="s">
        <v>964</v>
      </c>
      <c r="F1975">
        <v>2006</v>
      </c>
      <c r="G1975" t="s">
        <v>919</v>
      </c>
      <c r="H1975">
        <v>0</v>
      </c>
      <c r="I1975">
        <f>IF(E1975="N2O",H1975*About!$B$102,IF('EPA non-CO2 Data'!E1975="CH4",'EPA non-CO2 Data'!H1975*About!$B$101,1))</f>
        <v>1</v>
      </c>
      <c r="J1975" t="str">
        <f>VLOOKUP(CONCATENATE(B1975,C1975,D1975),'EPA Source to Industry Map'!$D$2:$E$35,2,FALSE)</f>
        <v>chemicals 20</v>
      </c>
      <c r="K1975" t="str">
        <f t="shared" si="30"/>
        <v>F-gases</v>
      </c>
    </row>
    <row r="1976" spans="1:11" x14ac:dyDescent="0.35">
      <c r="A1976" t="s">
        <v>59</v>
      </c>
      <c r="B1976" t="s">
        <v>958</v>
      </c>
      <c r="C1976" t="s">
        <v>971</v>
      </c>
      <c r="D1976" t="s">
        <v>973</v>
      </c>
      <c r="E1976" t="s">
        <v>964</v>
      </c>
      <c r="F1976">
        <v>2006</v>
      </c>
      <c r="G1976" t="s">
        <v>919</v>
      </c>
      <c r="H1976">
        <v>3.6064629855056598</v>
      </c>
      <c r="I1976">
        <f>IF(E1976="N2O",H1976*About!$B$102,IF('EPA non-CO2 Data'!E1976="CH4",'EPA non-CO2 Data'!H1976*About!$B$101,1))</f>
        <v>1</v>
      </c>
      <c r="J1976" t="str">
        <f>VLOOKUP(CONCATENATE(B1976,C1976,D1976),'EPA Source to Industry Map'!$D$2:$E$35,2,FALSE)</f>
        <v>chemicals 20</v>
      </c>
      <c r="K1976" t="str">
        <f t="shared" si="30"/>
        <v>F-gases</v>
      </c>
    </row>
    <row r="1977" spans="1:11" x14ac:dyDescent="0.35">
      <c r="A1977" t="s">
        <v>59</v>
      </c>
      <c r="B1977" t="s">
        <v>958</v>
      </c>
      <c r="C1977" t="s">
        <v>971</v>
      </c>
      <c r="D1977" t="s">
        <v>974</v>
      </c>
      <c r="E1977" t="s">
        <v>964</v>
      </c>
      <c r="F1977">
        <v>2006</v>
      </c>
      <c r="G1977" t="s">
        <v>919</v>
      </c>
      <c r="H1977">
        <v>0.124941038722804</v>
      </c>
      <c r="I1977">
        <f>IF(E1977="N2O",H1977*About!$B$102,IF('EPA non-CO2 Data'!E1977="CH4",'EPA non-CO2 Data'!H1977*About!$B$101,1))</f>
        <v>1</v>
      </c>
      <c r="J1977" t="str">
        <f>VLOOKUP(CONCATENATE(B1977,C1977,D1977),'EPA Source to Industry Map'!$D$2:$E$35,2,FALSE)</f>
        <v>chemicals 20</v>
      </c>
      <c r="K1977" t="str">
        <f t="shared" si="30"/>
        <v>F-gases</v>
      </c>
    </row>
    <row r="1978" spans="1:11" x14ac:dyDescent="0.35">
      <c r="A1978" t="s">
        <v>59</v>
      </c>
      <c r="B1978" t="s">
        <v>958</v>
      </c>
      <c r="C1978" t="s">
        <v>971</v>
      </c>
      <c r="D1978" t="s">
        <v>675</v>
      </c>
      <c r="E1978" t="s">
        <v>964</v>
      </c>
      <c r="F1978">
        <v>2007</v>
      </c>
      <c r="G1978" t="s">
        <v>919</v>
      </c>
      <c r="H1978">
        <v>0.278670998118561</v>
      </c>
      <c r="I1978">
        <f>IF(E1978="N2O",H1978*About!$B$102,IF('EPA non-CO2 Data'!E1978="CH4",'EPA non-CO2 Data'!H1978*About!$B$101,1))</f>
        <v>1</v>
      </c>
      <c r="J1978" t="str">
        <f>VLOOKUP(CONCATENATE(B1978,C1978,D1978),'EPA Source to Industry Map'!$D$2:$E$35,2,FALSE)</f>
        <v>chemicals 20</v>
      </c>
      <c r="K1978" t="str">
        <f t="shared" si="30"/>
        <v>F-gases</v>
      </c>
    </row>
    <row r="1979" spans="1:11" x14ac:dyDescent="0.35">
      <c r="A1979" t="s">
        <v>59</v>
      </c>
      <c r="B1979" t="s">
        <v>958</v>
      </c>
      <c r="C1979" t="s">
        <v>971</v>
      </c>
      <c r="D1979" t="s">
        <v>972</v>
      </c>
      <c r="E1979" t="s">
        <v>964</v>
      </c>
      <c r="F1979">
        <v>2007</v>
      </c>
      <c r="G1979" t="s">
        <v>919</v>
      </c>
      <c r="H1979">
        <v>0.13016251387896999</v>
      </c>
      <c r="I1979">
        <f>IF(E1979="N2O",H1979*About!$B$102,IF('EPA non-CO2 Data'!E1979="CH4",'EPA non-CO2 Data'!H1979*About!$B$101,1))</f>
        <v>1</v>
      </c>
      <c r="J1979" t="str">
        <f>VLOOKUP(CONCATENATE(B1979,C1979,D1979),'EPA Source to Industry Map'!$D$2:$E$35,2,FALSE)</f>
        <v>chemicals 20</v>
      </c>
      <c r="K1979" t="str">
        <f t="shared" si="30"/>
        <v>F-gases</v>
      </c>
    </row>
    <row r="1980" spans="1:11" x14ac:dyDescent="0.35">
      <c r="A1980" t="s">
        <v>59</v>
      </c>
      <c r="B1980" t="s">
        <v>958</v>
      </c>
      <c r="C1980" t="s">
        <v>971</v>
      </c>
      <c r="D1980" t="s">
        <v>674</v>
      </c>
      <c r="E1980" t="s">
        <v>964</v>
      </c>
      <c r="F1980">
        <v>2007</v>
      </c>
      <c r="G1980" t="s">
        <v>919</v>
      </c>
      <c r="H1980">
        <v>0</v>
      </c>
      <c r="I1980">
        <f>IF(E1980="N2O",H1980*About!$B$102,IF('EPA non-CO2 Data'!E1980="CH4",'EPA non-CO2 Data'!H1980*About!$B$101,1))</f>
        <v>1</v>
      </c>
      <c r="J1980" t="str">
        <f>VLOOKUP(CONCATENATE(B1980,C1980,D1980),'EPA Source to Industry Map'!$D$2:$E$35,2,FALSE)</f>
        <v>chemicals 20</v>
      </c>
      <c r="K1980" t="str">
        <f t="shared" si="30"/>
        <v>F-gases</v>
      </c>
    </row>
    <row r="1981" spans="1:11" x14ac:dyDescent="0.35">
      <c r="A1981" t="s">
        <v>59</v>
      </c>
      <c r="B1981" t="s">
        <v>958</v>
      </c>
      <c r="C1981" t="s">
        <v>971</v>
      </c>
      <c r="D1981" t="s">
        <v>973</v>
      </c>
      <c r="E1981" t="s">
        <v>964</v>
      </c>
      <c r="F1981">
        <v>2007</v>
      </c>
      <c r="G1981" t="s">
        <v>919</v>
      </c>
      <c r="H1981">
        <v>4.2450805539927501</v>
      </c>
      <c r="I1981">
        <f>IF(E1981="N2O",H1981*About!$B$102,IF('EPA non-CO2 Data'!E1981="CH4",'EPA non-CO2 Data'!H1981*About!$B$101,1))</f>
        <v>1</v>
      </c>
      <c r="J1981" t="str">
        <f>VLOOKUP(CONCATENATE(B1981,C1981,D1981),'EPA Source to Industry Map'!$D$2:$E$35,2,FALSE)</f>
        <v>chemicals 20</v>
      </c>
      <c r="K1981" t="str">
        <f t="shared" si="30"/>
        <v>F-gases</v>
      </c>
    </row>
    <row r="1982" spans="1:11" x14ac:dyDescent="0.35">
      <c r="A1982" t="s">
        <v>59</v>
      </c>
      <c r="B1982" t="s">
        <v>958</v>
      </c>
      <c r="C1982" t="s">
        <v>971</v>
      </c>
      <c r="D1982" t="s">
        <v>974</v>
      </c>
      <c r="E1982" t="s">
        <v>964</v>
      </c>
      <c r="F1982">
        <v>2007</v>
      </c>
      <c r="G1982" t="s">
        <v>919</v>
      </c>
      <c r="H1982">
        <v>0.132523134420057</v>
      </c>
      <c r="I1982">
        <f>IF(E1982="N2O",H1982*About!$B$102,IF('EPA non-CO2 Data'!E1982="CH4",'EPA non-CO2 Data'!H1982*About!$B$101,1))</f>
        <v>1</v>
      </c>
      <c r="J1982" t="str">
        <f>VLOOKUP(CONCATENATE(B1982,C1982,D1982),'EPA Source to Industry Map'!$D$2:$E$35,2,FALSE)</f>
        <v>chemicals 20</v>
      </c>
      <c r="K1982" t="str">
        <f t="shared" si="30"/>
        <v>F-gases</v>
      </c>
    </row>
    <row r="1983" spans="1:11" x14ac:dyDescent="0.35">
      <c r="A1983" t="s">
        <v>59</v>
      </c>
      <c r="B1983" t="s">
        <v>958</v>
      </c>
      <c r="C1983" t="s">
        <v>971</v>
      </c>
      <c r="D1983" t="s">
        <v>675</v>
      </c>
      <c r="E1983" t="s">
        <v>964</v>
      </c>
      <c r="F1983">
        <v>2008</v>
      </c>
      <c r="G1983" t="s">
        <v>919</v>
      </c>
      <c r="H1983">
        <v>0.33588446944224598</v>
      </c>
      <c r="I1983">
        <f>IF(E1983="N2O",H1983*About!$B$102,IF('EPA non-CO2 Data'!E1983="CH4",'EPA non-CO2 Data'!H1983*About!$B$101,1))</f>
        <v>1</v>
      </c>
      <c r="J1983" t="str">
        <f>VLOOKUP(CONCATENATE(B1983,C1983,D1983),'EPA Source to Industry Map'!$D$2:$E$35,2,FALSE)</f>
        <v>chemicals 20</v>
      </c>
      <c r="K1983" t="str">
        <f t="shared" si="30"/>
        <v>F-gases</v>
      </c>
    </row>
    <row r="1984" spans="1:11" x14ac:dyDescent="0.35">
      <c r="A1984" t="s">
        <v>59</v>
      </c>
      <c r="B1984" t="s">
        <v>958</v>
      </c>
      <c r="C1984" t="s">
        <v>971</v>
      </c>
      <c r="D1984" t="s">
        <v>972</v>
      </c>
      <c r="E1984" t="s">
        <v>964</v>
      </c>
      <c r="F1984">
        <v>2008</v>
      </c>
      <c r="G1984" t="s">
        <v>919</v>
      </c>
      <c r="H1984">
        <v>0.14574812807843701</v>
      </c>
      <c r="I1984">
        <f>IF(E1984="N2O",H1984*About!$B$102,IF('EPA non-CO2 Data'!E1984="CH4",'EPA non-CO2 Data'!H1984*About!$B$101,1))</f>
        <v>1</v>
      </c>
      <c r="J1984" t="str">
        <f>VLOOKUP(CONCATENATE(B1984,C1984,D1984),'EPA Source to Industry Map'!$D$2:$E$35,2,FALSE)</f>
        <v>chemicals 20</v>
      </c>
      <c r="K1984" t="str">
        <f t="shared" si="30"/>
        <v>F-gases</v>
      </c>
    </row>
    <row r="1985" spans="1:11" x14ac:dyDescent="0.35">
      <c r="A1985" t="s">
        <v>59</v>
      </c>
      <c r="B1985" t="s">
        <v>958</v>
      </c>
      <c r="C1985" t="s">
        <v>971</v>
      </c>
      <c r="D1985" t="s">
        <v>674</v>
      </c>
      <c r="E1985" t="s">
        <v>964</v>
      </c>
      <c r="F1985">
        <v>2008</v>
      </c>
      <c r="G1985" t="s">
        <v>919</v>
      </c>
      <c r="H1985">
        <v>0</v>
      </c>
      <c r="I1985">
        <f>IF(E1985="N2O",H1985*About!$B$102,IF('EPA non-CO2 Data'!E1985="CH4",'EPA non-CO2 Data'!H1985*About!$B$101,1))</f>
        <v>1</v>
      </c>
      <c r="J1985" t="str">
        <f>VLOOKUP(CONCATENATE(B1985,C1985,D1985),'EPA Source to Industry Map'!$D$2:$E$35,2,FALSE)</f>
        <v>chemicals 20</v>
      </c>
      <c r="K1985" t="str">
        <f t="shared" si="30"/>
        <v>F-gases</v>
      </c>
    </row>
    <row r="1986" spans="1:11" x14ac:dyDescent="0.35">
      <c r="A1986" t="s">
        <v>59</v>
      </c>
      <c r="B1986" t="s">
        <v>958</v>
      </c>
      <c r="C1986" t="s">
        <v>971</v>
      </c>
      <c r="D1986" t="s">
        <v>973</v>
      </c>
      <c r="E1986" t="s">
        <v>964</v>
      </c>
      <c r="F1986">
        <v>2008</v>
      </c>
      <c r="G1986" t="s">
        <v>919</v>
      </c>
      <c r="H1986">
        <v>4.8836981224798404</v>
      </c>
      <c r="I1986">
        <f>IF(E1986="N2O",H1986*About!$B$102,IF('EPA non-CO2 Data'!E1986="CH4",'EPA non-CO2 Data'!H1986*About!$B$101,1))</f>
        <v>1</v>
      </c>
      <c r="J1986" t="str">
        <f>VLOOKUP(CONCATENATE(B1986,C1986,D1986),'EPA Source to Industry Map'!$D$2:$E$35,2,FALSE)</f>
        <v>chemicals 20</v>
      </c>
      <c r="K1986" t="str">
        <f t="shared" ref="K1986:K2049" si="31">IF(E1986="N2O","N2O",IF(E1986="CH4","CH4","F-gases"))</f>
        <v>F-gases</v>
      </c>
    </row>
    <row r="1987" spans="1:11" x14ac:dyDescent="0.35">
      <c r="A1987" t="s">
        <v>59</v>
      </c>
      <c r="B1987" t="s">
        <v>958</v>
      </c>
      <c r="C1987" t="s">
        <v>971</v>
      </c>
      <c r="D1987" t="s">
        <v>974</v>
      </c>
      <c r="E1987" t="s">
        <v>964</v>
      </c>
      <c r="F1987">
        <v>2008</v>
      </c>
      <c r="G1987" t="s">
        <v>919</v>
      </c>
      <c r="H1987">
        <v>0.14010523011731099</v>
      </c>
      <c r="I1987">
        <f>IF(E1987="N2O",H1987*About!$B$102,IF('EPA non-CO2 Data'!E1987="CH4",'EPA non-CO2 Data'!H1987*About!$B$101,1))</f>
        <v>1</v>
      </c>
      <c r="J1987" t="str">
        <f>VLOOKUP(CONCATENATE(B1987,C1987,D1987),'EPA Source to Industry Map'!$D$2:$E$35,2,FALSE)</f>
        <v>chemicals 20</v>
      </c>
      <c r="K1987" t="str">
        <f t="shared" si="31"/>
        <v>F-gases</v>
      </c>
    </row>
    <row r="1988" spans="1:11" x14ac:dyDescent="0.35">
      <c r="A1988" t="s">
        <v>59</v>
      </c>
      <c r="B1988" t="s">
        <v>958</v>
      </c>
      <c r="C1988" t="s">
        <v>971</v>
      </c>
      <c r="D1988" t="s">
        <v>675</v>
      </c>
      <c r="E1988" t="s">
        <v>964</v>
      </c>
      <c r="F1988">
        <v>2009</v>
      </c>
      <c r="G1988" t="s">
        <v>919</v>
      </c>
      <c r="H1988">
        <v>0.39309794076593102</v>
      </c>
      <c r="I1988">
        <f>IF(E1988="N2O",H1988*About!$B$102,IF('EPA non-CO2 Data'!E1988="CH4",'EPA non-CO2 Data'!H1988*About!$B$101,1))</f>
        <v>1</v>
      </c>
      <c r="J1988" t="str">
        <f>VLOOKUP(CONCATENATE(B1988,C1988,D1988),'EPA Source to Industry Map'!$D$2:$E$35,2,FALSE)</f>
        <v>chemicals 20</v>
      </c>
      <c r="K1988" t="str">
        <f t="shared" si="31"/>
        <v>F-gases</v>
      </c>
    </row>
    <row r="1989" spans="1:11" x14ac:dyDescent="0.35">
      <c r="A1989" t="s">
        <v>59</v>
      </c>
      <c r="B1989" t="s">
        <v>958</v>
      </c>
      <c r="C1989" t="s">
        <v>971</v>
      </c>
      <c r="D1989" t="s">
        <v>972</v>
      </c>
      <c r="E1989" t="s">
        <v>964</v>
      </c>
      <c r="F1989">
        <v>2009</v>
      </c>
      <c r="G1989" t="s">
        <v>919</v>
      </c>
      <c r="H1989">
        <v>0.16133374227790401</v>
      </c>
      <c r="I1989">
        <f>IF(E1989="N2O",H1989*About!$B$102,IF('EPA non-CO2 Data'!E1989="CH4",'EPA non-CO2 Data'!H1989*About!$B$101,1))</f>
        <v>1</v>
      </c>
      <c r="J1989" t="str">
        <f>VLOOKUP(CONCATENATE(B1989,C1989,D1989),'EPA Source to Industry Map'!$D$2:$E$35,2,FALSE)</f>
        <v>chemicals 20</v>
      </c>
      <c r="K1989" t="str">
        <f t="shared" si="31"/>
        <v>F-gases</v>
      </c>
    </row>
    <row r="1990" spans="1:11" x14ac:dyDescent="0.35">
      <c r="A1990" t="s">
        <v>59</v>
      </c>
      <c r="B1990" t="s">
        <v>958</v>
      </c>
      <c r="C1990" t="s">
        <v>971</v>
      </c>
      <c r="D1990" t="s">
        <v>674</v>
      </c>
      <c r="E1990" t="s">
        <v>964</v>
      </c>
      <c r="F1990">
        <v>2009</v>
      </c>
      <c r="G1990" t="s">
        <v>919</v>
      </c>
      <c r="H1990">
        <v>0</v>
      </c>
      <c r="I1990">
        <f>IF(E1990="N2O",H1990*About!$B$102,IF('EPA non-CO2 Data'!E1990="CH4",'EPA non-CO2 Data'!H1990*About!$B$101,1))</f>
        <v>1</v>
      </c>
      <c r="J1990" t="str">
        <f>VLOOKUP(CONCATENATE(B1990,C1990,D1990),'EPA Source to Industry Map'!$D$2:$E$35,2,FALSE)</f>
        <v>chemicals 20</v>
      </c>
      <c r="K1990" t="str">
        <f t="shared" si="31"/>
        <v>F-gases</v>
      </c>
    </row>
    <row r="1991" spans="1:11" x14ac:dyDescent="0.35">
      <c r="A1991" t="s">
        <v>59</v>
      </c>
      <c r="B1991" t="s">
        <v>958</v>
      </c>
      <c r="C1991" t="s">
        <v>971</v>
      </c>
      <c r="D1991" t="s">
        <v>973</v>
      </c>
      <c r="E1991" t="s">
        <v>964</v>
      </c>
      <c r="F1991">
        <v>2009</v>
      </c>
      <c r="G1991" t="s">
        <v>919</v>
      </c>
      <c r="H1991">
        <v>5.52231569096692</v>
      </c>
      <c r="I1991">
        <f>IF(E1991="N2O",H1991*About!$B$102,IF('EPA non-CO2 Data'!E1991="CH4",'EPA non-CO2 Data'!H1991*About!$B$101,1))</f>
        <v>1</v>
      </c>
      <c r="J1991" t="str">
        <f>VLOOKUP(CONCATENATE(B1991,C1991,D1991),'EPA Source to Industry Map'!$D$2:$E$35,2,FALSE)</f>
        <v>chemicals 20</v>
      </c>
      <c r="K1991" t="str">
        <f t="shared" si="31"/>
        <v>F-gases</v>
      </c>
    </row>
    <row r="1992" spans="1:11" x14ac:dyDescent="0.35">
      <c r="A1992" t="s">
        <v>59</v>
      </c>
      <c r="B1992" t="s">
        <v>958</v>
      </c>
      <c r="C1992" t="s">
        <v>971</v>
      </c>
      <c r="D1992" t="s">
        <v>974</v>
      </c>
      <c r="E1992" t="s">
        <v>964</v>
      </c>
      <c r="F1992">
        <v>2009</v>
      </c>
      <c r="G1992" t="s">
        <v>919</v>
      </c>
      <c r="H1992">
        <v>0.14768732581456401</v>
      </c>
      <c r="I1992">
        <f>IF(E1992="N2O",H1992*About!$B$102,IF('EPA non-CO2 Data'!E1992="CH4",'EPA non-CO2 Data'!H1992*About!$B$101,1))</f>
        <v>1</v>
      </c>
      <c r="J1992" t="str">
        <f>VLOOKUP(CONCATENATE(B1992,C1992,D1992),'EPA Source to Industry Map'!$D$2:$E$35,2,FALSE)</f>
        <v>chemicals 20</v>
      </c>
      <c r="K1992" t="str">
        <f t="shared" si="31"/>
        <v>F-gases</v>
      </c>
    </row>
    <row r="1993" spans="1:11" x14ac:dyDescent="0.35">
      <c r="A1993" t="s">
        <v>59</v>
      </c>
      <c r="B1993" t="s">
        <v>958</v>
      </c>
      <c r="C1993" t="s">
        <v>971</v>
      </c>
      <c r="D1993" t="s">
        <v>675</v>
      </c>
      <c r="E1993" t="s">
        <v>964</v>
      </c>
      <c r="F1993">
        <v>2010</v>
      </c>
      <c r="G1993" t="s">
        <v>919</v>
      </c>
      <c r="H1993">
        <v>0.450311412089617</v>
      </c>
      <c r="I1993">
        <f>IF(E1993="N2O",H1993*About!$B$102,IF('EPA non-CO2 Data'!E1993="CH4",'EPA non-CO2 Data'!H1993*About!$B$101,1))</f>
        <v>1</v>
      </c>
      <c r="J1993" t="str">
        <f>VLOOKUP(CONCATENATE(B1993,C1993,D1993),'EPA Source to Industry Map'!$D$2:$E$35,2,FALSE)</f>
        <v>chemicals 20</v>
      </c>
      <c r="K1993" t="str">
        <f t="shared" si="31"/>
        <v>F-gases</v>
      </c>
    </row>
    <row r="1994" spans="1:11" x14ac:dyDescent="0.35">
      <c r="A1994" t="s">
        <v>59</v>
      </c>
      <c r="B1994" t="s">
        <v>958</v>
      </c>
      <c r="C1994" t="s">
        <v>971</v>
      </c>
      <c r="D1994" t="s">
        <v>972</v>
      </c>
      <c r="E1994" t="s">
        <v>964</v>
      </c>
      <c r="F1994">
        <v>2010</v>
      </c>
      <c r="G1994" t="s">
        <v>919</v>
      </c>
      <c r="H1994">
        <v>0.176919356477371</v>
      </c>
      <c r="I1994">
        <f>IF(E1994="N2O",H1994*About!$B$102,IF('EPA non-CO2 Data'!E1994="CH4",'EPA non-CO2 Data'!H1994*About!$B$101,1))</f>
        <v>1</v>
      </c>
      <c r="J1994" t="str">
        <f>VLOOKUP(CONCATENATE(B1994,C1994,D1994),'EPA Source to Industry Map'!$D$2:$E$35,2,FALSE)</f>
        <v>chemicals 20</v>
      </c>
      <c r="K1994" t="str">
        <f t="shared" si="31"/>
        <v>F-gases</v>
      </c>
    </row>
    <row r="1995" spans="1:11" x14ac:dyDescent="0.35">
      <c r="A1995" t="s">
        <v>59</v>
      </c>
      <c r="B1995" t="s">
        <v>958</v>
      </c>
      <c r="C1995" t="s">
        <v>971</v>
      </c>
      <c r="D1995" t="s">
        <v>674</v>
      </c>
      <c r="E1995" t="s">
        <v>964</v>
      </c>
      <c r="F1995">
        <v>2010</v>
      </c>
      <c r="G1995" t="s">
        <v>919</v>
      </c>
      <c r="H1995">
        <v>0</v>
      </c>
      <c r="I1995">
        <f>IF(E1995="N2O",H1995*About!$B$102,IF('EPA non-CO2 Data'!E1995="CH4",'EPA non-CO2 Data'!H1995*About!$B$101,1))</f>
        <v>1</v>
      </c>
      <c r="J1995" t="str">
        <f>VLOOKUP(CONCATENATE(B1995,C1995,D1995),'EPA Source to Industry Map'!$D$2:$E$35,2,FALSE)</f>
        <v>chemicals 20</v>
      </c>
      <c r="K1995" t="str">
        <f t="shared" si="31"/>
        <v>F-gases</v>
      </c>
    </row>
    <row r="1996" spans="1:11" x14ac:dyDescent="0.35">
      <c r="A1996" t="s">
        <v>59</v>
      </c>
      <c r="B1996" t="s">
        <v>958</v>
      </c>
      <c r="C1996" t="s">
        <v>971</v>
      </c>
      <c r="D1996" t="s">
        <v>973</v>
      </c>
      <c r="E1996" t="s">
        <v>964</v>
      </c>
      <c r="F1996">
        <v>2010</v>
      </c>
      <c r="G1996" t="s">
        <v>919</v>
      </c>
      <c r="H1996">
        <v>6.1609332594540103</v>
      </c>
      <c r="I1996">
        <f>IF(E1996="N2O",H1996*About!$B$102,IF('EPA non-CO2 Data'!E1996="CH4",'EPA non-CO2 Data'!H1996*About!$B$101,1))</f>
        <v>1</v>
      </c>
      <c r="J1996" t="str">
        <f>VLOOKUP(CONCATENATE(B1996,C1996,D1996),'EPA Source to Industry Map'!$D$2:$E$35,2,FALSE)</f>
        <v>chemicals 20</v>
      </c>
      <c r="K1996" t="str">
        <f t="shared" si="31"/>
        <v>F-gases</v>
      </c>
    </row>
    <row r="1997" spans="1:11" x14ac:dyDescent="0.35">
      <c r="A1997" t="s">
        <v>59</v>
      </c>
      <c r="B1997" t="s">
        <v>958</v>
      </c>
      <c r="C1997" t="s">
        <v>971</v>
      </c>
      <c r="D1997" t="s">
        <v>974</v>
      </c>
      <c r="E1997" t="s">
        <v>964</v>
      </c>
      <c r="F1997">
        <v>2010</v>
      </c>
      <c r="G1997" t="s">
        <v>919</v>
      </c>
      <c r="H1997">
        <v>0.155269421511818</v>
      </c>
      <c r="I1997">
        <f>IF(E1997="N2O",H1997*About!$B$102,IF('EPA non-CO2 Data'!E1997="CH4",'EPA non-CO2 Data'!H1997*About!$B$101,1))</f>
        <v>1</v>
      </c>
      <c r="J1997" t="str">
        <f>VLOOKUP(CONCATENATE(B1997,C1997,D1997),'EPA Source to Industry Map'!$D$2:$E$35,2,FALSE)</f>
        <v>chemicals 20</v>
      </c>
      <c r="K1997" t="str">
        <f t="shared" si="31"/>
        <v>F-gases</v>
      </c>
    </row>
    <row r="1998" spans="1:11" x14ac:dyDescent="0.35">
      <c r="A1998" t="s">
        <v>59</v>
      </c>
      <c r="B1998" t="s">
        <v>958</v>
      </c>
      <c r="C1998" t="s">
        <v>971</v>
      </c>
      <c r="D1998" t="s">
        <v>675</v>
      </c>
      <c r="E1998" t="s">
        <v>964</v>
      </c>
      <c r="F1998">
        <v>2011</v>
      </c>
      <c r="G1998" t="s">
        <v>919</v>
      </c>
      <c r="H1998">
        <v>0.45999880588235098</v>
      </c>
      <c r="I1998">
        <f>IF(E1998="N2O",H1998*About!$B$102,IF('EPA non-CO2 Data'!E1998="CH4",'EPA non-CO2 Data'!H1998*About!$B$101,1))</f>
        <v>1</v>
      </c>
      <c r="J1998" t="str">
        <f>VLOOKUP(CONCATENATE(B1998,C1998,D1998),'EPA Source to Industry Map'!$D$2:$E$35,2,FALSE)</f>
        <v>chemicals 20</v>
      </c>
      <c r="K1998" t="str">
        <f t="shared" si="31"/>
        <v>F-gases</v>
      </c>
    </row>
    <row r="1999" spans="1:11" x14ac:dyDescent="0.35">
      <c r="A1999" t="s">
        <v>59</v>
      </c>
      <c r="B1999" t="s">
        <v>958</v>
      </c>
      <c r="C1999" t="s">
        <v>971</v>
      </c>
      <c r="D1999" t="s">
        <v>972</v>
      </c>
      <c r="E1999" t="s">
        <v>964</v>
      </c>
      <c r="F1999">
        <v>2011</v>
      </c>
      <c r="G1999" t="s">
        <v>919</v>
      </c>
      <c r="H1999">
        <v>0.19340164933069701</v>
      </c>
      <c r="I1999">
        <f>IF(E1999="N2O",H1999*About!$B$102,IF('EPA non-CO2 Data'!E1999="CH4",'EPA non-CO2 Data'!H1999*About!$B$101,1))</f>
        <v>1</v>
      </c>
      <c r="J1999" t="str">
        <f>VLOOKUP(CONCATENATE(B1999,C1999,D1999),'EPA Source to Industry Map'!$D$2:$E$35,2,FALSE)</f>
        <v>chemicals 20</v>
      </c>
      <c r="K1999" t="str">
        <f t="shared" si="31"/>
        <v>F-gases</v>
      </c>
    </row>
    <row r="2000" spans="1:11" x14ac:dyDescent="0.35">
      <c r="A2000" t="s">
        <v>59</v>
      </c>
      <c r="B2000" t="s">
        <v>958</v>
      </c>
      <c r="C2000" t="s">
        <v>971</v>
      </c>
      <c r="D2000" t="s">
        <v>674</v>
      </c>
      <c r="E2000" t="s">
        <v>964</v>
      </c>
      <c r="F2000">
        <v>2011</v>
      </c>
      <c r="G2000" t="s">
        <v>919</v>
      </c>
      <c r="H2000">
        <v>0</v>
      </c>
      <c r="I2000">
        <f>IF(E2000="N2O",H2000*About!$B$102,IF('EPA non-CO2 Data'!E2000="CH4",'EPA non-CO2 Data'!H2000*About!$B$101,1))</f>
        <v>1</v>
      </c>
      <c r="J2000" t="str">
        <f>VLOOKUP(CONCATENATE(B2000,C2000,D2000),'EPA Source to Industry Map'!$D$2:$E$35,2,FALSE)</f>
        <v>chemicals 20</v>
      </c>
      <c r="K2000" t="str">
        <f t="shared" si="31"/>
        <v>F-gases</v>
      </c>
    </row>
    <row r="2001" spans="1:11" x14ac:dyDescent="0.35">
      <c r="A2001" t="s">
        <v>59</v>
      </c>
      <c r="B2001" t="s">
        <v>958</v>
      </c>
      <c r="C2001" t="s">
        <v>971</v>
      </c>
      <c r="D2001" t="s">
        <v>973</v>
      </c>
      <c r="E2001" t="s">
        <v>964</v>
      </c>
      <c r="F2001">
        <v>2011</v>
      </c>
      <c r="G2001" t="s">
        <v>919</v>
      </c>
      <c r="H2001">
        <v>6.22493741988675</v>
      </c>
      <c r="I2001">
        <f>IF(E2001="N2O",H2001*About!$B$102,IF('EPA non-CO2 Data'!E2001="CH4",'EPA non-CO2 Data'!H2001*About!$B$101,1))</f>
        <v>1</v>
      </c>
      <c r="J2001" t="str">
        <f>VLOOKUP(CONCATENATE(B2001,C2001,D2001),'EPA Source to Industry Map'!$D$2:$E$35,2,FALSE)</f>
        <v>chemicals 20</v>
      </c>
      <c r="K2001" t="str">
        <f t="shared" si="31"/>
        <v>F-gases</v>
      </c>
    </row>
    <row r="2002" spans="1:11" x14ac:dyDescent="0.35">
      <c r="A2002" t="s">
        <v>59</v>
      </c>
      <c r="B2002" t="s">
        <v>958</v>
      </c>
      <c r="C2002" t="s">
        <v>971</v>
      </c>
      <c r="D2002" t="s">
        <v>974</v>
      </c>
      <c r="E2002" t="s">
        <v>964</v>
      </c>
      <c r="F2002">
        <v>2011</v>
      </c>
      <c r="G2002" t="s">
        <v>919</v>
      </c>
      <c r="H2002">
        <v>0.15652595206784201</v>
      </c>
      <c r="I2002">
        <f>IF(E2002="N2O",H2002*About!$B$102,IF('EPA non-CO2 Data'!E2002="CH4",'EPA non-CO2 Data'!H2002*About!$B$101,1))</f>
        <v>1</v>
      </c>
      <c r="J2002" t="str">
        <f>VLOOKUP(CONCATENATE(B2002,C2002,D2002),'EPA Source to Industry Map'!$D$2:$E$35,2,FALSE)</f>
        <v>chemicals 20</v>
      </c>
      <c r="K2002" t="str">
        <f t="shared" si="31"/>
        <v>F-gases</v>
      </c>
    </row>
    <row r="2003" spans="1:11" x14ac:dyDescent="0.35">
      <c r="A2003" t="s">
        <v>59</v>
      </c>
      <c r="B2003" t="s">
        <v>958</v>
      </c>
      <c r="C2003" t="s">
        <v>971</v>
      </c>
      <c r="D2003" t="s">
        <v>675</v>
      </c>
      <c r="E2003" t="s">
        <v>964</v>
      </c>
      <c r="F2003">
        <v>2012</v>
      </c>
      <c r="G2003" t="s">
        <v>919</v>
      </c>
      <c r="H2003">
        <v>0.46968619967508501</v>
      </c>
      <c r="I2003">
        <f>IF(E2003="N2O",H2003*About!$B$102,IF('EPA non-CO2 Data'!E2003="CH4",'EPA non-CO2 Data'!H2003*About!$B$101,1))</f>
        <v>1</v>
      </c>
      <c r="J2003" t="str">
        <f>VLOOKUP(CONCATENATE(B2003,C2003,D2003),'EPA Source to Industry Map'!$D$2:$E$35,2,FALSE)</f>
        <v>chemicals 20</v>
      </c>
      <c r="K2003" t="str">
        <f t="shared" si="31"/>
        <v>F-gases</v>
      </c>
    </row>
    <row r="2004" spans="1:11" x14ac:dyDescent="0.35">
      <c r="A2004" t="s">
        <v>59</v>
      </c>
      <c r="B2004" t="s">
        <v>958</v>
      </c>
      <c r="C2004" t="s">
        <v>971</v>
      </c>
      <c r="D2004" t="s">
        <v>972</v>
      </c>
      <c r="E2004" t="s">
        <v>964</v>
      </c>
      <c r="F2004">
        <v>2012</v>
      </c>
      <c r="G2004" t="s">
        <v>919</v>
      </c>
      <c r="H2004">
        <v>0.20988394218402301</v>
      </c>
      <c r="I2004">
        <f>IF(E2004="N2O",H2004*About!$B$102,IF('EPA non-CO2 Data'!E2004="CH4",'EPA non-CO2 Data'!H2004*About!$B$101,1))</f>
        <v>1</v>
      </c>
      <c r="J2004" t="str">
        <f>VLOOKUP(CONCATENATE(B2004,C2004,D2004),'EPA Source to Industry Map'!$D$2:$E$35,2,FALSE)</f>
        <v>chemicals 20</v>
      </c>
      <c r="K2004" t="str">
        <f t="shared" si="31"/>
        <v>F-gases</v>
      </c>
    </row>
    <row r="2005" spans="1:11" x14ac:dyDescent="0.35">
      <c r="A2005" t="s">
        <v>59</v>
      </c>
      <c r="B2005" t="s">
        <v>958</v>
      </c>
      <c r="C2005" t="s">
        <v>971</v>
      </c>
      <c r="D2005" t="s">
        <v>674</v>
      </c>
      <c r="E2005" t="s">
        <v>964</v>
      </c>
      <c r="F2005">
        <v>2012</v>
      </c>
      <c r="G2005" t="s">
        <v>919</v>
      </c>
      <c r="H2005">
        <v>0</v>
      </c>
      <c r="I2005">
        <f>IF(E2005="N2O",H2005*About!$B$102,IF('EPA non-CO2 Data'!E2005="CH4",'EPA non-CO2 Data'!H2005*About!$B$101,1))</f>
        <v>1</v>
      </c>
      <c r="J2005" t="str">
        <f>VLOOKUP(CONCATENATE(B2005,C2005,D2005),'EPA Source to Industry Map'!$D$2:$E$35,2,FALSE)</f>
        <v>chemicals 20</v>
      </c>
      <c r="K2005" t="str">
        <f t="shared" si="31"/>
        <v>F-gases</v>
      </c>
    </row>
    <row r="2006" spans="1:11" x14ac:dyDescent="0.35">
      <c r="A2006" t="s">
        <v>59</v>
      </c>
      <c r="B2006" t="s">
        <v>958</v>
      </c>
      <c r="C2006" t="s">
        <v>971</v>
      </c>
      <c r="D2006" t="s">
        <v>973</v>
      </c>
      <c r="E2006" t="s">
        <v>964</v>
      </c>
      <c r="F2006">
        <v>2012</v>
      </c>
      <c r="G2006" t="s">
        <v>919</v>
      </c>
      <c r="H2006">
        <v>6.2889415803194897</v>
      </c>
      <c r="I2006">
        <f>IF(E2006="N2O",H2006*About!$B$102,IF('EPA non-CO2 Data'!E2006="CH4",'EPA non-CO2 Data'!H2006*About!$B$101,1))</f>
        <v>1</v>
      </c>
      <c r="J2006" t="str">
        <f>VLOOKUP(CONCATENATE(B2006,C2006,D2006),'EPA Source to Industry Map'!$D$2:$E$35,2,FALSE)</f>
        <v>chemicals 20</v>
      </c>
      <c r="K2006" t="str">
        <f t="shared" si="31"/>
        <v>F-gases</v>
      </c>
    </row>
    <row r="2007" spans="1:11" x14ac:dyDescent="0.35">
      <c r="A2007" t="s">
        <v>59</v>
      </c>
      <c r="B2007" t="s">
        <v>958</v>
      </c>
      <c r="C2007" t="s">
        <v>971</v>
      </c>
      <c r="D2007" t="s">
        <v>974</v>
      </c>
      <c r="E2007" t="s">
        <v>964</v>
      </c>
      <c r="F2007">
        <v>2012</v>
      </c>
      <c r="G2007" t="s">
        <v>919</v>
      </c>
      <c r="H2007">
        <v>0.15778248262386599</v>
      </c>
      <c r="I2007">
        <f>IF(E2007="N2O",H2007*About!$B$102,IF('EPA non-CO2 Data'!E2007="CH4",'EPA non-CO2 Data'!H2007*About!$B$101,1))</f>
        <v>1</v>
      </c>
      <c r="J2007" t="str">
        <f>VLOOKUP(CONCATENATE(B2007,C2007,D2007),'EPA Source to Industry Map'!$D$2:$E$35,2,FALSE)</f>
        <v>chemicals 20</v>
      </c>
      <c r="K2007" t="str">
        <f t="shared" si="31"/>
        <v>F-gases</v>
      </c>
    </row>
    <row r="2008" spans="1:11" x14ac:dyDescent="0.35">
      <c r="A2008" t="s">
        <v>59</v>
      </c>
      <c r="B2008" t="s">
        <v>958</v>
      </c>
      <c r="C2008" t="s">
        <v>971</v>
      </c>
      <c r="D2008" t="s">
        <v>675</v>
      </c>
      <c r="E2008" t="s">
        <v>964</v>
      </c>
      <c r="F2008">
        <v>2013</v>
      </c>
      <c r="G2008" t="s">
        <v>919</v>
      </c>
      <c r="H2008">
        <v>0.47937359346781899</v>
      </c>
      <c r="I2008">
        <f>IF(E2008="N2O",H2008*About!$B$102,IF('EPA non-CO2 Data'!E2008="CH4",'EPA non-CO2 Data'!H2008*About!$B$101,1))</f>
        <v>1</v>
      </c>
      <c r="J2008" t="str">
        <f>VLOOKUP(CONCATENATE(B2008,C2008,D2008),'EPA Source to Industry Map'!$D$2:$E$35,2,FALSE)</f>
        <v>chemicals 20</v>
      </c>
      <c r="K2008" t="str">
        <f t="shared" si="31"/>
        <v>F-gases</v>
      </c>
    </row>
    <row r="2009" spans="1:11" x14ac:dyDescent="0.35">
      <c r="A2009" t="s">
        <v>59</v>
      </c>
      <c r="B2009" t="s">
        <v>958</v>
      </c>
      <c r="C2009" t="s">
        <v>971</v>
      </c>
      <c r="D2009" t="s">
        <v>972</v>
      </c>
      <c r="E2009" t="s">
        <v>964</v>
      </c>
      <c r="F2009">
        <v>2013</v>
      </c>
      <c r="G2009" t="s">
        <v>919</v>
      </c>
      <c r="H2009">
        <v>0.22636623503735001</v>
      </c>
      <c r="I2009">
        <f>IF(E2009="N2O",H2009*About!$B$102,IF('EPA non-CO2 Data'!E2009="CH4",'EPA non-CO2 Data'!H2009*About!$B$101,1))</f>
        <v>1</v>
      </c>
      <c r="J2009" t="str">
        <f>VLOOKUP(CONCATENATE(B2009,C2009,D2009),'EPA Source to Industry Map'!$D$2:$E$35,2,FALSE)</f>
        <v>chemicals 20</v>
      </c>
      <c r="K2009" t="str">
        <f t="shared" si="31"/>
        <v>F-gases</v>
      </c>
    </row>
    <row r="2010" spans="1:11" x14ac:dyDescent="0.35">
      <c r="A2010" t="s">
        <v>59</v>
      </c>
      <c r="B2010" t="s">
        <v>958</v>
      </c>
      <c r="C2010" t="s">
        <v>971</v>
      </c>
      <c r="D2010" t="s">
        <v>674</v>
      </c>
      <c r="E2010" t="s">
        <v>964</v>
      </c>
      <c r="F2010">
        <v>2013</v>
      </c>
      <c r="G2010" t="s">
        <v>919</v>
      </c>
      <c r="H2010">
        <v>0</v>
      </c>
      <c r="I2010">
        <f>IF(E2010="N2O",H2010*About!$B$102,IF('EPA non-CO2 Data'!E2010="CH4",'EPA non-CO2 Data'!H2010*About!$B$101,1))</f>
        <v>1</v>
      </c>
      <c r="J2010" t="str">
        <f>VLOOKUP(CONCATENATE(B2010,C2010,D2010),'EPA Source to Industry Map'!$D$2:$E$35,2,FALSE)</f>
        <v>chemicals 20</v>
      </c>
      <c r="K2010" t="str">
        <f t="shared" si="31"/>
        <v>F-gases</v>
      </c>
    </row>
    <row r="2011" spans="1:11" x14ac:dyDescent="0.35">
      <c r="A2011" t="s">
        <v>59</v>
      </c>
      <c r="B2011" t="s">
        <v>958</v>
      </c>
      <c r="C2011" t="s">
        <v>971</v>
      </c>
      <c r="D2011" t="s">
        <v>973</v>
      </c>
      <c r="E2011" t="s">
        <v>964</v>
      </c>
      <c r="F2011">
        <v>2013</v>
      </c>
      <c r="G2011" t="s">
        <v>919</v>
      </c>
      <c r="H2011">
        <v>6.3529457407522303</v>
      </c>
      <c r="I2011">
        <f>IF(E2011="N2O",H2011*About!$B$102,IF('EPA non-CO2 Data'!E2011="CH4",'EPA non-CO2 Data'!H2011*About!$B$101,1))</f>
        <v>1</v>
      </c>
      <c r="J2011" t="str">
        <f>VLOOKUP(CONCATENATE(B2011,C2011,D2011),'EPA Source to Industry Map'!$D$2:$E$35,2,FALSE)</f>
        <v>chemicals 20</v>
      </c>
      <c r="K2011" t="str">
        <f t="shared" si="31"/>
        <v>F-gases</v>
      </c>
    </row>
    <row r="2012" spans="1:11" x14ac:dyDescent="0.35">
      <c r="A2012" t="s">
        <v>59</v>
      </c>
      <c r="B2012" t="s">
        <v>958</v>
      </c>
      <c r="C2012" t="s">
        <v>971</v>
      </c>
      <c r="D2012" t="s">
        <v>974</v>
      </c>
      <c r="E2012" t="s">
        <v>964</v>
      </c>
      <c r="F2012">
        <v>2013</v>
      </c>
      <c r="G2012" t="s">
        <v>919</v>
      </c>
      <c r="H2012">
        <v>0.15903901317989</v>
      </c>
      <c r="I2012">
        <f>IF(E2012="N2O",H2012*About!$B$102,IF('EPA non-CO2 Data'!E2012="CH4",'EPA non-CO2 Data'!H2012*About!$B$101,1))</f>
        <v>1</v>
      </c>
      <c r="J2012" t="str">
        <f>VLOOKUP(CONCATENATE(B2012,C2012,D2012),'EPA Source to Industry Map'!$D$2:$E$35,2,FALSE)</f>
        <v>chemicals 20</v>
      </c>
      <c r="K2012" t="str">
        <f t="shared" si="31"/>
        <v>F-gases</v>
      </c>
    </row>
    <row r="2013" spans="1:11" x14ac:dyDescent="0.35">
      <c r="A2013" t="s">
        <v>59</v>
      </c>
      <c r="B2013" t="s">
        <v>958</v>
      </c>
      <c r="C2013" t="s">
        <v>971</v>
      </c>
      <c r="D2013" t="s">
        <v>675</v>
      </c>
      <c r="E2013" t="s">
        <v>964</v>
      </c>
      <c r="F2013">
        <v>2014</v>
      </c>
      <c r="G2013" t="s">
        <v>919</v>
      </c>
      <c r="H2013">
        <v>0.48906098726055303</v>
      </c>
      <c r="I2013">
        <f>IF(E2013="N2O",H2013*About!$B$102,IF('EPA non-CO2 Data'!E2013="CH4",'EPA non-CO2 Data'!H2013*About!$B$101,1))</f>
        <v>1</v>
      </c>
      <c r="J2013" t="str">
        <f>VLOOKUP(CONCATENATE(B2013,C2013,D2013),'EPA Source to Industry Map'!$D$2:$E$35,2,FALSE)</f>
        <v>chemicals 20</v>
      </c>
      <c r="K2013" t="str">
        <f t="shared" si="31"/>
        <v>F-gases</v>
      </c>
    </row>
    <row r="2014" spans="1:11" x14ac:dyDescent="0.35">
      <c r="A2014" t="s">
        <v>59</v>
      </c>
      <c r="B2014" t="s">
        <v>958</v>
      </c>
      <c r="C2014" t="s">
        <v>971</v>
      </c>
      <c r="D2014" t="s">
        <v>972</v>
      </c>
      <c r="E2014" t="s">
        <v>964</v>
      </c>
      <c r="F2014">
        <v>2014</v>
      </c>
      <c r="G2014" t="s">
        <v>919</v>
      </c>
      <c r="H2014">
        <v>0.24284852789067601</v>
      </c>
      <c r="I2014">
        <f>IF(E2014="N2O",H2014*About!$B$102,IF('EPA non-CO2 Data'!E2014="CH4",'EPA non-CO2 Data'!H2014*About!$B$101,1))</f>
        <v>1</v>
      </c>
      <c r="J2014" t="str">
        <f>VLOOKUP(CONCATENATE(B2014,C2014,D2014),'EPA Source to Industry Map'!$D$2:$E$35,2,FALSE)</f>
        <v>chemicals 20</v>
      </c>
      <c r="K2014" t="str">
        <f t="shared" si="31"/>
        <v>F-gases</v>
      </c>
    </row>
    <row r="2015" spans="1:11" x14ac:dyDescent="0.35">
      <c r="A2015" t="s">
        <v>59</v>
      </c>
      <c r="B2015" t="s">
        <v>958</v>
      </c>
      <c r="C2015" t="s">
        <v>971</v>
      </c>
      <c r="D2015" t="s">
        <v>674</v>
      </c>
      <c r="E2015" t="s">
        <v>964</v>
      </c>
      <c r="F2015">
        <v>2014</v>
      </c>
      <c r="G2015" t="s">
        <v>919</v>
      </c>
      <c r="H2015">
        <v>0</v>
      </c>
      <c r="I2015">
        <f>IF(E2015="N2O",H2015*About!$B$102,IF('EPA non-CO2 Data'!E2015="CH4",'EPA non-CO2 Data'!H2015*About!$B$101,1))</f>
        <v>1</v>
      </c>
      <c r="J2015" t="str">
        <f>VLOOKUP(CONCATENATE(B2015,C2015,D2015),'EPA Source to Industry Map'!$D$2:$E$35,2,FALSE)</f>
        <v>chemicals 20</v>
      </c>
      <c r="K2015" t="str">
        <f t="shared" si="31"/>
        <v>F-gases</v>
      </c>
    </row>
    <row r="2016" spans="1:11" x14ac:dyDescent="0.35">
      <c r="A2016" t="s">
        <v>59</v>
      </c>
      <c r="B2016" t="s">
        <v>958</v>
      </c>
      <c r="C2016" t="s">
        <v>971</v>
      </c>
      <c r="D2016" t="s">
        <v>973</v>
      </c>
      <c r="E2016" t="s">
        <v>964</v>
      </c>
      <c r="F2016">
        <v>2014</v>
      </c>
      <c r="G2016" t="s">
        <v>919</v>
      </c>
      <c r="H2016">
        <v>6.41694990118497</v>
      </c>
      <c r="I2016">
        <f>IF(E2016="N2O",H2016*About!$B$102,IF('EPA non-CO2 Data'!E2016="CH4",'EPA non-CO2 Data'!H2016*About!$B$101,1))</f>
        <v>1</v>
      </c>
      <c r="J2016" t="str">
        <f>VLOOKUP(CONCATENATE(B2016,C2016,D2016),'EPA Source to Industry Map'!$D$2:$E$35,2,FALSE)</f>
        <v>chemicals 20</v>
      </c>
      <c r="K2016" t="str">
        <f t="shared" si="31"/>
        <v>F-gases</v>
      </c>
    </row>
    <row r="2017" spans="1:11" x14ac:dyDescent="0.35">
      <c r="A2017" t="s">
        <v>59</v>
      </c>
      <c r="B2017" t="s">
        <v>958</v>
      </c>
      <c r="C2017" t="s">
        <v>971</v>
      </c>
      <c r="D2017" t="s">
        <v>974</v>
      </c>
      <c r="E2017" t="s">
        <v>964</v>
      </c>
      <c r="F2017">
        <v>2014</v>
      </c>
      <c r="G2017" t="s">
        <v>919</v>
      </c>
      <c r="H2017">
        <v>0.16029554373591401</v>
      </c>
      <c r="I2017">
        <f>IF(E2017="N2O",H2017*About!$B$102,IF('EPA non-CO2 Data'!E2017="CH4",'EPA non-CO2 Data'!H2017*About!$B$101,1))</f>
        <v>1</v>
      </c>
      <c r="J2017" t="str">
        <f>VLOOKUP(CONCATENATE(B2017,C2017,D2017),'EPA Source to Industry Map'!$D$2:$E$35,2,FALSE)</f>
        <v>chemicals 20</v>
      </c>
      <c r="K2017" t="str">
        <f t="shared" si="31"/>
        <v>F-gases</v>
      </c>
    </row>
    <row r="2018" spans="1:11" x14ac:dyDescent="0.35">
      <c r="A2018" t="s">
        <v>59</v>
      </c>
      <c r="B2018" t="s">
        <v>958</v>
      </c>
      <c r="C2018" t="s">
        <v>971</v>
      </c>
      <c r="D2018" t="s">
        <v>675</v>
      </c>
      <c r="E2018" t="s">
        <v>964</v>
      </c>
      <c r="F2018">
        <v>2015</v>
      </c>
      <c r="G2018" t="s">
        <v>919</v>
      </c>
      <c r="H2018">
        <v>0.498748381053287</v>
      </c>
      <c r="I2018">
        <f>IF(E2018="N2O",H2018*About!$B$102,IF('EPA non-CO2 Data'!E2018="CH4",'EPA non-CO2 Data'!H2018*About!$B$101,1))</f>
        <v>1</v>
      </c>
      <c r="J2018" t="str">
        <f>VLOOKUP(CONCATENATE(B2018,C2018,D2018),'EPA Source to Industry Map'!$D$2:$E$35,2,FALSE)</f>
        <v>chemicals 20</v>
      </c>
      <c r="K2018" t="str">
        <f t="shared" si="31"/>
        <v>F-gases</v>
      </c>
    </row>
    <row r="2019" spans="1:11" x14ac:dyDescent="0.35">
      <c r="A2019" t="s">
        <v>59</v>
      </c>
      <c r="B2019" t="s">
        <v>958</v>
      </c>
      <c r="C2019" t="s">
        <v>971</v>
      </c>
      <c r="D2019" t="s">
        <v>972</v>
      </c>
      <c r="E2019" t="s">
        <v>964</v>
      </c>
      <c r="F2019">
        <v>2015</v>
      </c>
      <c r="G2019" t="s">
        <v>919</v>
      </c>
      <c r="H2019">
        <v>0.25933082074400199</v>
      </c>
      <c r="I2019">
        <f>IF(E2019="N2O",H2019*About!$B$102,IF('EPA non-CO2 Data'!E2019="CH4",'EPA non-CO2 Data'!H2019*About!$B$101,1))</f>
        <v>1</v>
      </c>
      <c r="J2019" t="str">
        <f>VLOOKUP(CONCATENATE(B2019,C2019,D2019),'EPA Source to Industry Map'!$D$2:$E$35,2,FALSE)</f>
        <v>chemicals 20</v>
      </c>
      <c r="K2019" t="str">
        <f t="shared" si="31"/>
        <v>F-gases</v>
      </c>
    </row>
    <row r="2020" spans="1:11" x14ac:dyDescent="0.35">
      <c r="A2020" t="s">
        <v>59</v>
      </c>
      <c r="B2020" t="s">
        <v>958</v>
      </c>
      <c r="C2020" t="s">
        <v>971</v>
      </c>
      <c r="D2020" t="s">
        <v>674</v>
      </c>
      <c r="E2020" t="s">
        <v>964</v>
      </c>
      <c r="F2020">
        <v>2015</v>
      </c>
      <c r="G2020" t="s">
        <v>919</v>
      </c>
      <c r="H2020">
        <v>0</v>
      </c>
      <c r="I2020">
        <f>IF(E2020="N2O",H2020*About!$B$102,IF('EPA non-CO2 Data'!E2020="CH4",'EPA non-CO2 Data'!H2020*About!$B$101,1))</f>
        <v>1</v>
      </c>
      <c r="J2020" t="str">
        <f>VLOOKUP(CONCATENATE(B2020,C2020,D2020),'EPA Source to Industry Map'!$D$2:$E$35,2,FALSE)</f>
        <v>chemicals 20</v>
      </c>
      <c r="K2020" t="str">
        <f t="shared" si="31"/>
        <v>F-gases</v>
      </c>
    </row>
    <row r="2021" spans="1:11" x14ac:dyDescent="0.35">
      <c r="A2021" t="s">
        <v>59</v>
      </c>
      <c r="B2021" t="s">
        <v>958</v>
      </c>
      <c r="C2021" t="s">
        <v>971</v>
      </c>
      <c r="D2021" t="s">
        <v>973</v>
      </c>
      <c r="E2021" t="s">
        <v>964</v>
      </c>
      <c r="F2021">
        <v>2015</v>
      </c>
      <c r="G2021" t="s">
        <v>919</v>
      </c>
      <c r="H2021">
        <v>6.4809540616177097</v>
      </c>
      <c r="I2021">
        <f>IF(E2021="N2O",H2021*About!$B$102,IF('EPA non-CO2 Data'!E2021="CH4",'EPA non-CO2 Data'!H2021*About!$B$101,1))</f>
        <v>1</v>
      </c>
      <c r="J2021" t="str">
        <f>VLOOKUP(CONCATENATE(B2021,C2021,D2021),'EPA Source to Industry Map'!$D$2:$E$35,2,FALSE)</f>
        <v>chemicals 20</v>
      </c>
      <c r="K2021" t="str">
        <f t="shared" si="31"/>
        <v>F-gases</v>
      </c>
    </row>
    <row r="2022" spans="1:11" x14ac:dyDescent="0.35">
      <c r="A2022" t="s">
        <v>59</v>
      </c>
      <c r="B2022" t="s">
        <v>958</v>
      </c>
      <c r="C2022" t="s">
        <v>971</v>
      </c>
      <c r="D2022" t="s">
        <v>974</v>
      </c>
      <c r="E2022" t="s">
        <v>964</v>
      </c>
      <c r="F2022">
        <v>2015</v>
      </c>
      <c r="G2022" t="s">
        <v>919</v>
      </c>
      <c r="H2022">
        <v>0.16155207429193799</v>
      </c>
      <c r="I2022">
        <f>IF(E2022="N2O",H2022*About!$B$102,IF('EPA non-CO2 Data'!E2022="CH4",'EPA non-CO2 Data'!H2022*About!$B$101,1))</f>
        <v>1</v>
      </c>
      <c r="J2022" t="str">
        <f>VLOOKUP(CONCATENATE(B2022,C2022,D2022),'EPA Source to Industry Map'!$D$2:$E$35,2,FALSE)</f>
        <v>chemicals 20</v>
      </c>
      <c r="K2022" t="str">
        <f t="shared" si="31"/>
        <v>F-gases</v>
      </c>
    </row>
    <row r="2023" spans="1:11" x14ac:dyDescent="0.35">
      <c r="A2023" t="s">
        <v>59</v>
      </c>
      <c r="B2023" t="s">
        <v>958</v>
      </c>
      <c r="C2023" t="s">
        <v>971</v>
      </c>
      <c r="D2023" t="s">
        <v>675</v>
      </c>
      <c r="E2023" t="s">
        <v>964</v>
      </c>
      <c r="F2023">
        <v>2016</v>
      </c>
      <c r="G2023" t="s">
        <v>919</v>
      </c>
      <c r="H2023">
        <v>0.49770522316703902</v>
      </c>
      <c r="I2023">
        <f>IF(E2023="N2O",H2023*About!$B$102,IF('EPA non-CO2 Data'!E2023="CH4",'EPA non-CO2 Data'!H2023*About!$B$101,1))</f>
        <v>1</v>
      </c>
      <c r="J2023" t="str">
        <f>VLOOKUP(CONCATENATE(B2023,C2023,D2023),'EPA Source to Industry Map'!$D$2:$E$35,2,FALSE)</f>
        <v>chemicals 20</v>
      </c>
      <c r="K2023" t="str">
        <f t="shared" si="31"/>
        <v>F-gases</v>
      </c>
    </row>
    <row r="2024" spans="1:11" x14ac:dyDescent="0.35">
      <c r="A2024" t="s">
        <v>59</v>
      </c>
      <c r="B2024" t="s">
        <v>958</v>
      </c>
      <c r="C2024" t="s">
        <v>971</v>
      </c>
      <c r="D2024" t="s">
        <v>972</v>
      </c>
      <c r="E2024" t="s">
        <v>964</v>
      </c>
      <c r="F2024">
        <v>2016</v>
      </c>
      <c r="G2024" t="s">
        <v>919</v>
      </c>
      <c r="H2024">
        <v>0.27380286486197197</v>
      </c>
      <c r="I2024">
        <f>IF(E2024="N2O",H2024*About!$B$102,IF('EPA non-CO2 Data'!E2024="CH4",'EPA non-CO2 Data'!H2024*About!$B$101,1))</f>
        <v>1</v>
      </c>
      <c r="J2024" t="str">
        <f>VLOOKUP(CONCATENATE(B2024,C2024,D2024),'EPA Source to Industry Map'!$D$2:$E$35,2,FALSE)</f>
        <v>chemicals 20</v>
      </c>
      <c r="K2024" t="str">
        <f t="shared" si="31"/>
        <v>F-gases</v>
      </c>
    </row>
    <row r="2025" spans="1:11" x14ac:dyDescent="0.35">
      <c r="A2025" t="s">
        <v>59</v>
      </c>
      <c r="B2025" t="s">
        <v>958</v>
      </c>
      <c r="C2025" t="s">
        <v>971</v>
      </c>
      <c r="D2025" t="s">
        <v>674</v>
      </c>
      <c r="E2025" t="s">
        <v>964</v>
      </c>
      <c r="F2025">
        <v>2016</v>
      </c>
      <c r="G2025" t="s">
        <v>919</v>
      </c>
      <c r="H2025">
        <v>0</v>
      </c>
      <c r="I2025">
        <f>IF(E2025="N2O",H2025*About!$B$102,IF('EPA non-CO2 Data'!E2025="CH4",'EPA non-CO2 Data'!H2025*About!$B$101,1))</f>
        <v>1</v>
      </c>
      <c r="J2025" t="str">
        <f>VLOOKUP(CONCATENATE(B2025,C2025,D2025),'EPA Source to Industry Map'!$D$2:$E$35,2,FALSE)</f>
        <v>chemicals 20</v>
      </c>
      <c r="K2025" t="str">
        <f t="shared" si="31"/>
        <v>F-gases</v>
      </c>
    </row>
    <row r="2026" spans="1:11" x14ac:dyDescent="0.35">
      <c r="A2026" t="s">
        <v>59</v>
      </c>
      <c r="B2026" t="s">
        <v>958</v>
      </c>
      <c r="C2026" t="s">
        <v>971</v>
      </c>
      <c r="D2026" t="s">
        <v>973</v>
      </c>
      <c r="E2026" t="s">
        <v>964</v>
      </c>
      <c r="F2026">
        <v>2016</v>
      </c>
      <c r="G2026" t="s">
        <v>919</v>
      </c>
      <c r="H2026">
        <v>6.9189041790695098</v>
      </c>
      <c r="I2026">
        <f>IF(E2026="N2O",H2026*About!$B$102,IF('EPA non-CO2 Data'!E2026="CH4",'EPA non-CO2 Data'!H2026*About!$B$101,1))</f>
        <v>1</v>
      </c>
      <c r="J2026" t="str">
        <f>VLOOKUP(CONCATENATE(B2026,C2026,D2026),'EPA Source to Industry Map'!$D$2:$E$35,2,FALSE)</f>
        <v>chemicals 20</v>
      </c>
      <c r="K2026" t="str">
        <f t="shared" si="31"/>
        <v>F-gases</v>
      </c>
    </row>
    <row r="2027" spans="1:11" x14ac:dyDescent="0.35">
      <c r="A2027" t="s">
        <v>59</v>
      </c>
      <c r="B2027" t="s">
        <v>958</v>
      </c>
      <c r="C2027" t="s">
        <v>971</v>
      </c>
      <c r="D2027" t="s">
        <v>974</v>
      </c>
      <c r="E2027" t="s">
        <v>964</v>
      </c>
      <c r="F2027">
        <v>2016</v>
      </c>
      <c r="G2027" t="s">
        <v>919</v>
      </c>
      <c r="H2027">
        <v>0.16290365585432501</v>
      </c>
      <c r="I2027">
        <f>IF(E2027="N2O",H2027*About!$B$102,IF('EPA non-CO2 Data'!E2027="CH4",'EPA non-CO2 Data'!H2027*About!$B$101,1))</f>
        <v>1</v>
      </c>
      <c r="J2027" t="str">
        <f>VLOOKUP(CONCATENATE(B2027,C2027,D2027),'EPA Source to Industry Map'!$D$2:$E$35,2,FALSE)</f>
        <v>chemicals 20</v>
      </c>
      <c r="K2027" t="str">
        <f t="shared" si="31"/>
        <v>F-gases</v>
      </c>
    </row>
    <row r="2028" spans="1:11" x14ac:dyDescent="0.35">
      <c r="A2028" t="s">
        <v>59</v>
      </c>
      <c r="B2028" t="s">
        <v>958</v>
      </c>
      <c r="C2028" t="s">
        <v>971</v>
      </c>
      <c r="D2028" t="s">
        <v>675</v>
      </c>
      <c r="E2028" t="s">
        <v>964</v>
      </c>
      <c r="F2028">
        <v>2017</v>
      </c>
      <c r="G2028" t="s">
        <v>919</v>
      </c>
      <c r="H2028">
        <v>0.49666206528079199</v>
      </c>
      <c r="I2028">
        <f>IF(E2028="N2O",H2028*About!$B$102,IF('EPA non-CO2 Data'!E2028="CH4",'EPA non-CO2 Data'!H2028*About!$B$101,1))</f>
        <v>1</v>
      </c>
      <c r="J2028" t="str">
        <f>VLOOKUP(CONCATENATE(B2028,C2028,D2028),'EPA Source to Industry Map'!$D$2:$E$35,2,FALSE)</f>
        <v>chemicals 20</v>
      </c>
      <c r="K2028" t="str">
        <f t="shared" si="31"/>
        <v>F-gases</v>
      </c>
    </row>
    <row r="2029" spans="1:11" x14ac:dyDescent="0.35">
      <c r="A2029" t="s">
        <v>59</v>
      </c>
      <c r="B2029" t="s">
        <v>958</v>
      </c>
      <c r="C2029" t="s">
        <v>971</v>
      </c>
      <c r="D2029" t="s">
        <v>972</v>
      </c>
      <c r="E2029" t="s">
        <v>964</v>
      </c>
      <c r="F2029">
        <v>2017</v>
      </c>
      <c r="G2029" t="s">
        <v>919</v>
      </c>
      <c r="H2029">
        <v>0.28827490897994101</v>
      </c>
      <c r="I2029">
        <f>IF(E2029="N2O",H2029*About!$B$102,IF('EPA non-CO2 Data'!E2029="CH4",'EPA non-CO2 Data'!H2029*About!$B$101,1))</f>
        <v>1</v>
      </c>
      <c r="J2029" t="str">
        <f>VLOOKUP(CONCATENATE(B2029,C2029,D2029),'EPA Source to Industry Map'!$D$2:$E$35,2,FALSE)</f>
        <v>chemicals 20</v>
      </c>
      <c r="K2029" t="str">
        <f t="shared" si="31"/>
        <v>F-gases</v>
      </c>
    </row>
    <row r="2030" spans="1:11" x14ac:dyDescent="0.35">
      <c r="A2030" t="s">
        <v>59</v>
      </c>
      <c r="B2030" t="s">
        <v>958</v>
      </c>
      <c r="C2030" t="s">
        <v>971</v>
      </c>
      <c r="D2030" t="s">
        <v>674</v>
      </c>
      <c r="E2030" t="s">
        <v>964</v>
      </c>
      <c r="F2030">
        <v>2017</v>
      </c>
      <c r="G2030" t="s">
        <v>919</v>
      </c>
      <c r="H2030">
        <v>0</v>
      </c>
      <c r="I2030">
        <f>IF(E2030="N2O",H2030*About!$B$102,IF('EPA non-CO2 Data'!E2030="CH4",'EPA non-CO2 Data'!H2030*About!$B$101,1))</f>
        <v>1</v>
      </c>
      <c r="J2030" t="str">
        <f>VLOOKUP(CONCATENATE(B2030,C2030,D2030),'EPA Source to Industry Map'!$D$2:$E$35,2,FALSE)</f>
        <v>chemicals 20</v>
      </c>
      <c r="K2030" t="str">
        <f t="shared" si="31"/>
        <v>F-gases</v>
      </c>
    </row>
    <row r="2031" spans="1:11" x14ac:dyDescent="0.35">
      <c r="A2031" t="s">
        <v>59</v>
      </c>
      <c r="B2031" t="s">
        <v>958</v>
      </c>
      <c r="C2031" t="s">
        <v>971</v>
      </c>
      <c r="D2031" t="s">
        <v>973</v>
      </c>
      <c r="E2031" t="s">
        <v>964</v>
      </c>
      <c r="F2031">
        <v>2017</v>
      </c>
      <c r="G2031" t="s">
        <v>919</v>
      </c>
      <c r="H2031">
        <v>7.35685429652131</v>
      </c>
      <c r="I2031">
        <f>IF(E2031="N2O",H2031*About!$B$102,IF('EPA non-CO2 Data'!E2031="CH4",'EPA non-CO2 Data'!H2031*About!$B$101,1))</f>
        <v>1</v>
      </c>
      <c r="J2031" t="str">
        <f>VLOOKUP(CONCATENATE(B2031,C2031,D2031),'EPA Source to Industry Map'!$D$2:$E$35,2,FALSE)</f>
        <v>chemicals 20</v>
      </c>
      <c r="K2031" t="str">
        <f t="shared" si="31"/>
        <v>F-gases</v>
      </c>
    </row>
    <row r="2032" spans="1:11" x14ac:dyDescent="0.35">
      <c r="A2032" t="s">
        <v>59</v>
      </c>
      <c r="B2032" t="s">
        <v>958</v>
      </c>
      <c r="C2032" t="s">
        <v>971</v>
      </c>
      <c r="D2032" t="s">
        <v>974</v>
      </c>
      <c r="E2032" t="s">
        <v>964</v>
      </c>
      <c r="F2032">
        <v>2017</v>
      </c>
      <c r="G2032" t="s">
        <v>919</v>
      </c>
      <c r="H2032">
        <v>0.164255237416712</v>
      </c>
      <c r="I2032">
        <f>IF(E2032="N2O",H2032*About!$B$102,IF('EPA non-CO2 Data'!E2032="CH4",'EPA non-CO2 Data'!H2032*About!$B$101,1))</f>
        <v>1</v>
      </c>
      <c r="J2032" t="str">
        <f>VLOOKUP(CONCATENATE(B2032,C2032,D2032),'EPA Source to Industry Map'!$D$2:$E$35,2,FALSE)</f>
        <v>chemicals 20</v>
      </c>
      <c r="K2032" t="str">
        <f t="shared" si="31"/>
        <v>F-gases</v>
      </c>
    </row>
    <row r="2033" spans="1:11" x14ac:dyDescent="0.35">
      <c r="A2033" t="s">
        <v>59</v>
      </c>
      <c r="B2033" t="s">
        <v>958</v>
      </c>
      <c r="C2033" t="s">
        <v>971</v>
      </c>
      <c r="D2033" t="s">
        <v>675</v>
      </c>
      <c r="E2033" t="s">
        <v>964</v>
      </c>
      <c r="F2033">
        <v>2018</v>
      </c>
      <c r="G2033" t="s">
        <v>919</v>
      </c>
      <c r="H2033">
        <v>0.49561890739454401</v>
      </c>
      <c r="I2033">
        <f>IF(E2033="N2O",H2033*About!$B$102,IF('EPA non-CO2 Data'!E2033="CH4",'EPA non-CO2 Data'!H2033*About!$B$101,1))</f>
        <v>1</v>
      </c>
      <c r="J2033" t="str">
        <f>VLOOKUP(CONCATENATE(B2033,C2033,D2033),'EPA Source to Industry Map'!$D$2:$E$35,2,FALSE)</f>
        <v>chemicals 20</v>
      </c>
      <c r="K2033" t="str">
        <f t="shared" si="31"/>
        <v>F-gases</v>
      </c>
    </row>
    <row r="2034" spans="1:11" x14ac:dyDescent="0.35">
      <c r="A2034" t="s">
        <v>59</v>
      </c>
      <c r="B2034" t="s">
        <v>958</v>
      </c>
      <c r="C2034" t="s">
        <v>971</v>
      </c>
      <c r="D2034" t="s">
        <v>972</v>
      </c>
      <c r="E2034" t="s">
        <v>964</v>
      </c>
      <c r="F2034">
        <v>2018</v>
      </c>
      <c r="G2034" t="s">
        <v>919</v>
      </c>
      <c r="H2034">
        <v>0.302746953097911</v>
      </c>
      <c r="I2034">
        <f>IF(E2034="N2O",H2034*About!$B$102,IF('EPA non-CO2 Data'!E2034="CH4",'EPA non-CO2 Data'!H2034*About!$B$101,1))</f>
        <v>1</v>
      </c>
      <c r="J2034" t="str">
        <f>VLOOKUP(CONCATENATE(B2034,C2034,D2034),'EPA Source to Industry Map'!$D$2:$E$35,2,FALSE)</f>
        <v>chemicals 20</v>
      </c>
      <c r="K2034" t="str">
        <f t="shared" si="31"/>
        <v>F-gases</v>
      </c>
    </row>
    <row r="2035" spans="1:11" x14ac:dyDescent="0.35">
      <c r="A2035" t="s">
        <v>59</v>
      </c>
      <c r="B2035" t="s">
        <v>958</v>
      </c>
      <c r="C2035" t="s">
        <v>971</v>
      </c>
      <c r="D2035" t="s">
        <v>674</v>
      </c>
      <c r="E2035" t="s">
        <v>964</v>
      </c>
      <c r="F2035">
        <v>2018</v>
      </c>
      <c r="G2035" t="s">
        <v>919</v>
      </c>
      <c r="H2035">
        <v>0</v>
      </c>
      <c r="I2035">
        <f>IF(E2035="N2O",H2035*About!$B$102,IF('EPA non-CO2 Data'!E2035="CH4",'EPA non-CO2 Data'!H2035*About!$B$101,1))</f>
        <v>1</v>
      </c>
      <c r="J2035" t="str">
        <f>VLOOKUP(CONCATENATE(B2035,C2035,D2035),'EPA Source to Industry Map'!$D$2:$E$35,2,FALSE)</f>
        <v>chemicals 20</v>
      </c>
      <c r="K2035" t="str">
        <f t="shared" si="31"/>
        <v>F-gases</v>
      </c>
    </row>
    <row r="2036" spans="1:11" x14ac:dyDescent="0.35">
      <c r="A2036" t="s">
        <v>59</v>
      </c>
      <c r="B2036" t="s">
        <v>958</v>
      </c>
      <c r="C2036" t="s">
        <v>971</v>
      </c>
      <c r="D2036" t="s">
        <v>973</v>
      </c>
      <c r="E2036" t="s">
        <v>964</v>
      </c>
      <c r="F2036">
        <v>2018</v>
      </c>
      <c r="G2036" t="s">
        <v>919</v>
      </c>
      <c r="H2036">
        <v>7.7948044139731101</v>
      </c>
      <c r="I2036">
        <f>IF(E2036="N2O",H2036*About!$B$102,IF('EPA non-CO2 Data'!E2036="CH4",'EPA non-CO2 Data'!H2036*About!$B$101,1))</f>
        <v>1</v>
      </c>
      <c r="J2036" t="str">
        <f>VLOOKUP(CONCATENATE(B2036,C2036,D2036),'EPA Source to Industry Map'!$D$2:$E$35,2,FALSE)</f>
        <v>chemicals 20</v>
      </c>
      <c r="K2036" t="str">
        <f t="shared" si="31"/>
        <v>F-gases</v>
      </c>
    </row>
    <row r="2037" spans="1:11" x14ac:dyDescent="0.35">
      <c r="A2037" t="s">
        <v>59</v>
      </c>
      <c r="B2037" t="s">
        <v>958</v>
      </c>
      <c r="C2037" t="s">
        <v>971</v>
      </c>
      <c r="D2037" t="s">
        <v>974</v>
      </c>
      <c r="E2037" t="s">
        <v>964</v>
      </c>
      <c r="F2037">
        <v>2018</v>
      </c>
      <c r="G2037" t="s">
        <v>919</v>
      </c>
      <c r="H2037">
        <v>0.16560681897909901</v>
      </c>
      <c r="I2037">
        <f>IF(E2037="N2O",H2037*About!$B$102,IF('EPA non-CO2 Data'!E2037="CH4",'EPA non-CO2 Data'!H2037*About!$B$101,1))</f>
        <v>1</v>
      </c>
      <c r="J2037" t="str">
        <f>VLOOKUP(CONCATENATE(B2037,C2037,D2037),'EPA Source to Industry Map'!$D$2:$E$35,2,FALSE)</f>
        <v>chemicals 20</v>
      </c>
      <c r="K2037" t="str">
        <f t="shared" si="31"/>
        <v>F-gases</v>
      </c>
    </row>
    <row r="2038" spans="1:11" x14ac:dyDescent="0.35">
      <c r="A2038" t="s">
        <v>59</v>
      </c>
      <c r="B2038" t="s">
        <v>958</v>
      </c>
      <c r="C2038" t="s">
        <v>971</v>
      </c>
      <c r="D2038" t="s">
        <v>675</v>
      </c>
      <c r="E2038" t="s">
        <v>964</v>
      </c>
      <c r="F2038">
        <v>2019</v>
      </c>
      <c r="G2038" t="s">
        <v>919</v>
      </c>
      <c r="H2038">
        <v>0.49457574950829603</v>
      </c>
      <c r="I2038">
        <f>IF(E2038="N2O",H2038*About!$B$102,IF('EPA non-CO2 Data'!E2038="CH4",'EPA non-CO2 Data'!H2038*About!$B$101,1))</f>
        <v>1</v>
      </c>
      <c r="J2038" t="str">
        <f>VLOOKUP(CONCATENATE(B2038,C2038,D2038),'EPA Source to Industry Map'!$D$2:$E$35,2,FALSE)</f>
        <v>chemicals 20</v>
      </c>
      <c r="K2038" t="str">
        <f t="shared" si="31"/>
        <v>F-gases</v>
      </c>
    </row>
    <row r="2039" spans="1:11" x14ac:dyDescent="0.35">
      <c r="A2039" t="s">
        <v>59</v>
      </c>
      <c r="B2039" t="s">
        <v>958</v>
      </c>
      <c r="C2039" t="s">
        <v>971</v>
      </c>
      <c r="D2039" t="s">
        <v>972</v>
      </c>
      <c r="E2039" t="s">
        <v>964</v>
      </c>
      <c r="F2039">
        <v>2019</v>
      </c>
      <c r="G2039" t="s">
        <v>919</v>
      </c>
      <c r="H2039">
        <v>0.31721899721587998</v>
      </c>
      <c r="I2039">
        <f>IF(E2039="N2O",H2039*About!$B$102,IF('EPA non-CO2 Data'!E2039="CH4",'EPA non-CO2 Data'!H2039*About!$B$101,1))</f>
        <v>1</v>
      </c>
      <c r="J2039" t="str">
        <f>VLOOKUP(CONCATENATE(B2039,C2039,D2039),'EPA Source to Industry Map'!$D$2:$E$35,2,FALSE)</f>
        <v>chemicals 20</v>
      </c>
      <c r="K2039" t="str">
        <f t="shared" si="31"/>
        <v>F-gases</v>
      </c>
    </row>
    <row r="2040" spans="1:11" x14ac:dyDescent="0.35">
      <c r="A2040" t="s">
        <v>59</v>
      </c>
      <c r="B2040" t="s">
        <v>958</v>
      </c>
      <c r="C2040" t="s">
        <v>971</v>
      </c>
      <c r="D2040" t="s">
        <v>674</v>
      </c>
      <c r="E2040" t="s">
        <v>964</v>
      </c>
      <c r="F2040">
        <v>2019</v>
      </c>
      <c r="G2040" t="s">
        <v>919</v>
      </c>
      <c r="H2040">
        <v>0</v>
      </c>
      <c r="I2040">
        <f>IF(E2040="N2O",H2040*About!$B$102,IF('EPA non-CO2 Data'!E2040="CH4",'EPA non-CO2 Data'!H2040*About!$B$101,1))</f>
        <v>1</v>
      </c>
      <c r="J2040" t="str">
        <f>VLOOKUP(CONCATENATE(B2040,C2040,D2040),'EPA Source to Industry Map'!$D$2:$E$35,2,FALSE)</f>
        <v>chemicals 20</v>
      </c>
      <c r="K2040" t="str">
        <f t="shared" si="31"/>
        <v>F-gases</v>
      </c>
    </row>
    <row r="2041" spans="1:11" x14ac:dyDescent="0.35">
      <c r="A2041" t="s">
        <v>59</v>
      </c>
      <c r="B2041" t="s">
        <v>958</v>
      </c>
      <c r="C2041" t="s">
        <v>971</v>
      </c>
      <c r="D2041" t="s">
        <v>973</v>
      </c>
      <c r="E2041" t="s">
        <v>964</v>
      </c>
      <c r="F2041">
        <v>2019</v>
      </c>
      <c r="G2041" t="s">
        <v>919</v>
      </c>
      <c r="H2041">
        <v>8.2327545314249093</v>
      </c>
      <c r="I2041">
        <f>IF(E2041="N2O",H2041*About!$B$102,IF('EPA non-CO2 Data'!E2041="CH4",'EPA non-CO2 Data'!H2041*About!$B$101,1))</f>
        <v>1</v>
      </c>
      <c r="J2041" t="str">
        <f>VLOOKUP(CONCATENATE(B2041,C2041,D2041),'EPA Source to Industry Map'!$D$2:$E$35,2,FALSE)</f>
        <v>chemicals 20</v>
      </c>
      <c r="K2041" t="str">
        <f t="shared" si="31"/>
        <v>F-gases</v>
      </c>
    </row>
    <row r="2042" spans="1:11" x14ac:dyDescent="0.35">
      <c r="A2042" t="s">
        <v>59</v>
      </c>
      <c r="B2042" t="s">
        <v>958</v>
      </c>
      <c r="C2042" t="s">
        <v>971</v>
      </c>
      <c r="D2042" t="s">
        <v>974</v>
      </c>
      <c r="E2042" t="s">
        <v>964</v>
      </c>
      <c r="F2042">
        <v>2019</v>
      </c>
      <c r="G2042" t="s">
        <v>919</v>
      </c>
      <c r="H2042">
        <v>0.166958400541485</v>
      </c>
      <c r="I2042">
        <f>IF(E2042="N2O",H2042*About!$B$102,IF('EPA non-CO2 Data'!E2042="CH4",'EPA non-CO2 Data'!H2042*About!$B$101,1))</f>
        <v>1</v>
      </c>
      <c r="J2042" t="str">
        <f>VLOOKUP(CONCATENATE(B2042,C2042,D2042),'EPA Source to Industry Map'!$D$2:$E$35,2,FALSE)</f>
        <v>chemicals 20</v>
      </c>
      <c r="K2042" t="str">
        <f t="shared" si="31"/>
        <v>F-gases</v>
      </c>
    </row>
    <row r="2043" spans="1:11" x14ac:dyDescent="0.35">
      <c r="A2043" t="s">
        <v>59</v>
      </c>
      <c r="B2043" t="s">
        <v>958</v>
      </c>
      <c r="C2043" t="s">
        <v>971</v>
      </c>
      <c r="D2043" t="s">
        <v>675</v>
      </c>
      <c r="E2043" t="s">
        <v>964</v>
      </c>
      <c r="F2043">
        <v>2020</v>
      </c>
      <c r="G2043" t="s">
        <v>919</v>
      </c>
      <c r="H2043">
        <v>0.49353259162204899</v>
      </c>
      <c r="I2043">
        <f>IF(E2043="N2O",H2043*About!$B$102,IF('EPA non-CO2 Data'!E2043="CH4",'EPA non-CO2 Data'!H2043*About!$B$101,1))</f>
        <v>1</v>
      </c>
      <c r="J2043" t="str">
        <f>VLOOKUP(CONCATENATE(B2043,C2043,D2043),'EPA Source to Industry Map'!$D$2:$E$35,2,FALSE)</f>
        <v>chemicals 20</v>
      </c>
      <c r="K2043" t="str">
        <f t="shared" si="31"/>
        <v>F-gases</v>
      </c>
    </row>
    <row r="2044" spans="1:11" x14ac:dyDescent="0.35">
      <c r="A2044" t="s">
        <v>59</v>
      </c>
      <c r="B2044" t="s">
        <v>958</v>
      </c>
      <c r="C2044" t="s">
        <v>971</v>
      </c>
      <c r="D2044" t="s">
        <v>972</v>
      </c>
      <c r="E2044" t="s">
        <v>964</v>
      </c>
      <c r="F2044">
        <v>2020</v>
      </c>
      <c r="G2044" t="s">
        <v>919</v>
      </c>
      <c r="H2044">
        <v>0.33169104133385002</v>
      </c>
      <c r="I2044">
        <f>IF(E2044="N2O",H2044*About!$B$102,IF('EPA non-CO2 Data'!E2044="CH4",'EPA non-CO2 Data'!H2044*About!$B$101,1))</f>
        <v>1</v>
      </c>
      <c r="J2044" t="str">
        <f>VLOOKUP(CONCATENATE(B2044,C2044,D2044),'EPA Source to Industry Map'!$D$2:$E$35,2,FALSE)</f>
        <v>chemicals 20</v>
      </c>
      <c r="K2044" t="str">
        <f t="shared" si="31"/>
        <v>F-gases</v>
      </c>
    </row>
    <row r="2045" spans="1:11" x14ac:dyDescent="0.35">
      <c r="A2045" t="s">
        <v>59</v>
      </c>
      <c r="B2045" t="s">
        <v>958</v>
      </c>
      <c r="C2045" t="s">
        <v>971</v>
      </c>
      <c r="D2045" t="s">
        <v>674</v>
      </c>
      <c r="E2045" t="s">
        <v>964</v>
      </c>
      <c r="F2045">
        <v>2020</v>
      </c>
      <c r="G2045" t="s">
        <v>919</v>
      </c>
      <c r="H2045">
        <v>0</v>
      </c>
      <c r="I2045">
        <f>IF(E2045="N2O",H2045*About!$B$102,IF('EPA non-CO2 Data'!E2045="CH4",'EPA non-CO2 Data'!H2045*About!$B$101,1))</f>
        <v>1</v>
      </c>
      <c r="J2045" t="str">
        <f>VLOOKUP(CONCATENATE(B2045,C2045,D2045),'EPA Source to Industry Map'!$D$2:$E$35,2,FALSE)</f>
        <v>chemicals 20</v>
      </c>
      <c r="K2045" t="str">
        <f t="shared" si="31"/>
        <v>F-gases</v>
      </c>
    </row>
    <row r="2046" spans="1:11" x14ac:dyDescent="0.35">
      <c r="A2046" t="s">
        <v>59</v>
      </c>
      <c r="B2046" t="s">
        <v>958</v>
      </c>
      <c r="C2046" t="s">
        <v>971</v>
      </c>
      <c r="D2046" t="s">
        <v>973</v>
      </c>
      <c r="E2046" t="s">
        <v>964</v>
      </c>
      <c r="F2046">
        <v>2020</v>
      </c>
      <c r="G2046" t="s">
        <v>919</v>
      </c>
      <c r="H2046">
        <v>8.6707046488767094</v>
      </c>
      <c r="I2046">
        <f>IF(E2046="N2O",H2046*About!$B$102,IF('EPA non-CO2 Data'!E2046="CH4",'EPA non-CO2 Data'!H2046*About!$B$101,1))</f>
        <v>1</v>
      </c>
      <c r="J2046" t="str">
        <f>VLOOKUP(CONCATENATE(B2046,C2046,D2046),'EPA Source to Industry Map'!$D$2:$E$35,2,FALSE)</f>
        <v>chemicals 20</v>
      </c>
      <c r="K2046" t="str">
        <f t="shared" si="31"/>
        <v>F-gases</v>
      </c>
    </row>
    <row r="2047" spans="1:11" x14ac:dyDescent="0.35">
      <c r="A2047" t="s">
        <v>59</v>
      </c>
      <c r="B2047" t="s">
        <v>958</v>
      </c>
      <c r="C2047" t="s">
        <v>971</v>
      </c>
      <c r="D2047" t="s">
        <v>974</v>
      </c>
      <c r="E2047" t="s">
        <v>964</v>
      </c>
      <c r="F2047">
        <v>2020</v>
      </c>
      <c r="G2047" t="s">
        <v>919</v>
      </c>
      <c r="H2047">
        <v>0.16830998210387199</v>
      </c>
      <c r="I2047">
        <f>IF(E2047="N2O",H2047*About!$B$102,IF('EPA non-CO2 Data'!E2047="CH4",'EPA non-CO2 Data'!H2047*About!$B$101,1))</f>
        <v>1</v>
      </c>
      <c r="J2047" t="str">
        <f>VLOOKUP(CONCATENATE(B2047,C2047,D2047),'EPA Source to Industry Map'!$D$2:$E$35,2,FALSE)</f>
        <v>chemicals 20</v>
      </c>
      <c r="K2047" t="str">
        <f t="shared" si="31"/>
        <v>F-gases</v>
      </c>
    </row>
    <row r="2048" spans="1:11" x14ac:dyDescent="0.35">
      <c r="A2048" t="s">
        <v>59</v>
      </c>
      <c r="B2048" t="s">
        <v>958</v>
      </c>
      <c r="C2048" t="s">
        <v>971</v>
      </c>
      <c r="D2048" t="s">
        <v>675</v>
      </c>
      <c r="E2048" t="s">
        <v>964</v>
      </c>
      <c r="F2048">
        <v>2021</v>
      </c>
      <c r="G2048" t="s">
        <v>919</v>
      </c>
      <c r="H2048">
        <v>0.50218351108888104</v>
      </c>
      <c r="I2048">
        <f>IF(E2048="N2O",H2048*About!$B$102,IF('EPA non-CO2 Data'!E2048="CH4",'EPA non-CO2 Data'!H2048*About!$B$101,1))</f>
        <v>1</v>
      </c>
      <c r="J2048" t="str">
        <f>VLOOKUP(CONCATENATE(B2048,C2048,D2048),'EPA Source to Industry Map'!$D$2:$E$35,2,FALSE)</f>
        <v>chemicals 20</v>
      </c>
      <c r="K2048" t="str">
        <f t="shared" si="31"/>
        <v>F-gases</v>
      </c>
    </row>
    <row r="2049" spans="1:11" x14ac:dyDescent="0.35">
      <c r="A2049" t="s">
        <v>59</v>
      </c>
      <c r="B2049" t="s">
        <v>958</v>
      </c>
      <c r="C2049" t="s">
        <v>971</v>
      </c>
      <c r="D2049" t="s">
        <v>972</v>
      </c>
      <c r="E2049" t="s">
        <v>964</v>
      </c>
      <c r="F2049">
        <v>2021</v>
      </c>
      <c r="G2049" t="s">
        <v>919</v>
      </c>
      <c r="H2049">
        <v>0.34333476300953297</v>
      </c>
      <c r="I2049">
        <f>IF(E2049="N2O",H2049*About!$B$102,IF('EPA non-CO2 Data'!E2049="CH4",'EPA non-CO2 Data'!H2049*About!$B$101,1))</f>
        <v>1</v>
      </c>
      <c r="J2049" t="str">
        <f>VLOOKUP(CONCATENATE(B2049,C2049,D2049),'EPA Source to Industry Map'!$D$2:$E$35,2,FALSE)</f>
        <v>chemicals 20</v>
      </c>
      <c r="K2049" t="str">
        <f t="shared" si="31"/>
        <v>F-gases</v>
      </c>
    </row>
    <row r="2050" spans="1:11" x14ac:dyDescent="0.35">
      <c r="A2050" t="s">
        <v>59</v>
      </c>
      <c r="B2050" t="s">
        <v>958</v>
      </c>
      <c r="C2050" t="s">
        <v>971</v>
      </c>
      <c r="D2050" t="s">
        <v>674</v>
      </c>
      <c r="E2050" t="s">
        <v>964</v>
      </c>
      <c r="F2050">
        <v>2021</v>
      </c>
      <c r="G2050" t="s">
        <v>919</v>
      </c>
      <c r="H2050">
        <v>0</v>
      </c>
      <c r="I2050">
        <f>IF(E2050="N2O",H2050*About!$B$102,IF('EPA non-CO2 Data'!E2050="CH4",'EPA non-CO2 Data'!H2050*About!$B$101,1))</f>
        <v>1</v>
      </c>
      <c r="J2050" t="str">
        <f>VLOOKUP(CONCATENATE(B2050,C2050,D2050),'EPA Source to Industry Map'!$D$2:$E$35,2,FALSE)</f>
        <v>chemicals 20</v>
      </c>
      <c r="K2050" t="str">
        <f t="shared" ref="K2050:K2113" si="32">IF(E2050="N2O","N2O",IF(E2050="CH4","CH4","F-gases"))</f>
        <v>F-gases</v>
      </c>
    </row>
    <row r="2051" spans="1:11" x14ac:dyDescent="0.35">
      <c r="A2051" t="s">
        <v>59</v>
      </c>
      <c r="B2051" t="s">
        <v>958</v>
      </c>
      <c r="C2051" t="s">
        <v>971</v>
      </c>
      <c r="D2051" t="s">
        <v>973</v>
      </c>
      <c r="E2051" t="s">
        <v>964</v>
      </c>
      <c r="F2051">
        <v>2021</v>
      </c>
      <c r="G2051" t="s">
        <v>919</v>
      </c>
      <c r="H2051">
        <v>9.7537536709111308</v>
      </c>
      <c r="I2051">
        <f>IF(E2051="N2O",H2051*About!$B$102,IF('EPA non-CO2 Data'!E2051="CH4",'EPA non-CO2 Data'!H2051*About!$B$101,1))</f>
        <v>1</v>
      </c>
      <c r="J2051" t="str">
        <f>VLOOKUP(CONCATENATE(B2051,C2051,D2051),'EPA Source to Industry Map'!$D$2:$E$35,2,FALSE)</f>
        <v>chemicals 20</v>
      </c>
      <c r="K2051" t="str">
        <f t="shared" si="32"/>
        <v>F-gases</v>
      </c>
    </row>
    <row r="2052" spans="1:11" x14ac:dyDescent="0.35">
      <c r="A2052" t="s">
        <v>59</v>
      </c>
      <c r="B2052" t="s">
        <v>958</v>
      </c>
      <c r="C2052" t="s">
        <v>971</v>
      </c>
      <c r="D2052" t="s">
        <v>974</v>
      </c>
      <c r="E2052" t="s">
        <v>964</v>
      </c>
      <c r="F2052">
        <v>2021</v>
      </c>
      <c r="G2052" t="s">
        <v>919</v>
      </c>
      <c r="H2052">
        <v>0.17325408764768799</v>
      </c>
      <c r="I2052">
        <f>IF(E2052="N2O",H2052*About!$B$102,IF('EPA non-CO2 Data'!E2052="CH4",'EPA non-CO2 Data'!H2052*About!$B$101,1))</f>
        <v>1</v>
      </c>
      <c r="J2052" t="str">
        <f>VLOOKUP(CONCATENATE(B2052,C2052,D2052),'EPA Source to Industry Map'!$D$2:$E$35,2,FALSE)</f>
        <v>chemicals 20</v>
      </c>
      <c r="K2052" t="str">
        <f t="shared" si="32"/>
        <v>F-gases</v>
      </c>
    </row>
    <row r="2053" spans="1:11" x14ac:dyDescent="0.35">
      <c r="A2053" t="s">
        <v>59</v>
      </c>
      <c r="B2053" t="s">
        <v>958</v>
      </c>
      <c r="C2053" t="s">
        <v>971</v>
      </c>
      <c r="D2053" t="s">
        <v>675</v>
      </c>
      <c r="E2053" t="s">
        <v>964</v>
      </c>
      <c r="F2053">
        <v>2022</v>
      </c>
      <c r="G2053" t="s">
        <v>919</v>
      </c>
      <c r="H2053">
        <v>0.51083443055571398</v>
      </c>
      <c r="I2053">
        <f>IF(E2053="N2O",H2053*About!$B$102,IF('EPA non-CO2 Data'!E2053="CH4",'EPA non-CO2 Data'!H2053*About!$B$101,1))</f>
        <v>1</v>
      </c>
      <c r="J2053" t="str">
        <f>VLOOKUP(CONCATENATE(B2053,C2053,D2053),'EPA Source to Industry Map'!$D$2:$E$35,2,FALSE)</f>
        <v>chemicals 20</v>
      </c>
      <c r="K2053" t="str">
        <f t="shared" si="32"/>
        <v>F-gases</v>
      </c>
    </row>
    <row r="2054" spans="1:11" x14ac:dyDescent="0.35">
      <c r="A2054" t="s">
        <v>59</v>
      </c>
      <c r="B2054" t="s">
        <v>958</v>
      </c>
      <c r="C2054" t="s">
        <v>971</v>
      </c>
      <c r="D2054" t="s">
        <v>972</v>
      </c>
      <c r="E2054" t="s">
        <v>964</v>
      </c>
      <c r="F2054">
        <v>2022</v>
      </c>
      <c r="G2054" t="s">
        <v>919</v>
      </c>
      <c r="H2054">
        <v>0.35497848468521498</v>
      </c>
      <c r="I2054">
        <f>IF(E2054="N2O",H2054*About!$B$102,IF('EPA non-CO2 Data'!E2054="CH4",'EPA non-CO2 Data'!H2054*About!$B$101,1))</f>
        <v>1</v>
      </c>
      <c r="J2054" t="str">
        <f>VLOOKUP(CONCATENATE(B2054,C2054,D2054),'EPA Source to Industry Map'!$D$2:$E$35,2,FALSE)</f>
        <v>chemicals 20</v>
      </c>
      <c r="K2054" t="str">
        <f t="shared" si="32"/>
        <v>F-gases</v>
      </c>
    </row>
    <row r="2055" spans="1:11" x14ac:dyDescent="0.35">
      <c r="A2055" t="s">
        <v>59</v>
      </c>
      <c r="B2055" t="s">
        <v>958</v>
      </c>
      <c r="C2055" t="s">
        <v>971</v>
      </c>
      <c r="D2055" t="s">
        <v>674</v>
      </c>
      <c r="E2055" t="s">
        <v>964</v>
      </c>
      <c r="F2055">
        <v>2022</v>
      </c>
      <c r="G2055" t="s">
        <v>919</v>
      </c>
      <c r="H2055">
        <v>0</v>
      </c>
      <c r="I2055">
        <f>IF(E2055="N2O",H2055*About!$B$102,IF('EPA non-CO2 Data'!E2055="CH4",'EPA non-CO2 Data'!H2055*About!$B$101,1))</f>
        <v>1</v>
      </c>
      <c r="J2055" t="str">
        <f>VLOOKUP(CONCATENATE(B2055,C2055,D2055),'EPA Source to Industry Map'!$D$2:$E$35,2,FALSE)</f>
        <v>chemicals 20</v>
      </c>
      <c r="K2055" t="str">
        <f t="shared" si="32"/>
        <v>F-gases</v>
      </c>
    </row>
    <row r="2056" spans="1:11" x14ac:dyDescent="0.35">
      <c r="A2056" t="s">
        <v>59</v>
      </c>
      <c r="B2056" t="s">
        <v>958</v>
      </c>
      <c r="C2056" t="s">
        <v>971</v>
      </c>
      <c r="D2056" t="s">
        <v>973</v>
      </c>
      <c r="E2056" t="s">
        <v>964</v>
      </c>
      <c r="F2056">
        <v>2022</v>
      </c>
      <c r="G2056" t="s">
        <v>919</v>
      </c>
      <c r="H2056">
        <v>10.836802692945501</v>
      </c>
      <c r="I2056">
        <f>IF(E2056="N2O",H2056*About!$B$102,IF('EPA non-CO2 Data'!E2056="CH4",'EPA non-CO2 Data'!H2056*About!$B$101,1))</f>
        <v>1</v>
      </c>
      <c r="J2056" t="str">
        <f>VLOOKUP(CONCATENATE(B2056,C2056,D2056),'EPA Source to Industry Map'!$D$2:$E$35,2,FALSE)</f>
        <v>chemicals 20</v>
      </c>
      <c r="K2056" t="str">
        <f t="shared" si="32"/>
        <v>F-gases</v>
      </c>
    </row>
    <row r="2057" spans="1:11" x14ac:dyDescent="0.35">
      <c r="A2057" t="s">
        <v>59</v>
      </c>
      <c r="B2057" t="s">
        <v>958</v>
      </c>
      <c r="C2057" t="s">
        <v>971</v>
      </c>
      <c r="D2057" t="s">
        <v>974</v>
      </c>
      <c r="E2057" t="s">
        <v>964</v>
      </c>
      <c r="F2057">
        <v>2022</v>
      </c>
      <c r="G2057" t="s">
        <v>919</v>
      </c>
      <c r="H2057">
        <v>0.17819819319150401</v>
      </c>
      <c r="I2057">
        <f>IF(E2057="N2O",H2057*About!$B$102,IF('EPA non-CO2 Data'!E2057="CH4",'EPA non-CO2 Data'!H2057*About!$B$101,1))</f>
        <v>1</v>
      </c>
      <c r="J2057" t="str">
        <f>VLOOKUP(CONCATENATE(B2057,C2057,D2057),'EPA Source to Industry Map'!$D$2:$E$35,2,FALSE)</f>
        <v>chemicals 20</v>
      </c>
      <c r="K2057" t="str">
        <f t="shared" si="32"/>
        <v>F-gases</v>
      </c>
    </row>
    <row r="2058" spans="1:11" x14ac:dyDescent="0.35">
      <c r="A2058" t="s">
        <v>59</v>
      </c>
      <c r="B2058" t="s">
        <v>958</v>
      </c>
      <c r="C2058" t="s">
        <v>971</v>
      </c>
      <c r="D2058" t="s">
        <v>675</v>
      </c>
      <c r="E2058" t="s">
        <v>964</v>
      </c>
      <c r="F2058">
        <v>2023</v>
      </c>
      <c r="G2058" t="s">
        <v>919</v>
      </c>
      <c r="H2058">
        <v>0.51948535002254603</v>
      </c>
      <c r="I2058">
        <f>IF(E2058="N2O",H2058*About!$B$102,IF('EPA non-CO2 Data'!E2058="CH4",'EPA non-CO2 Data'!H2058*About!$B$101,1))</f>
        <v>1</v>
      </c>
      <c r="J2058" t="str">
        <f>VLOOKUP(CONCATENATE(B2058,C2058,D2058),'EPA Source to Industry Map'!$D$2:$E$35,2,FALSE)</f>
        <v>chemicals 20</v>
      </c>
      <c r="K2058" t="str">
        <f t="shared" si="32"/>
        <v>F-gases</v>
      </c>
    </row>
    <row r="2059" spans="1:11" x14ac:dyDescent="0.35">
      <c r="A2059" t="s">
        <v>59</v>
      </c>
      <c r="B2059" t="s">
        <v>958</v>
      </c>
      <c r="C2059" t="s">
        <v>971</v>
      </c>
      <c r="D2059" t="s">
        <v>972</v>
      </c>
      <c r="E2059" t="s">
        <v>964</v>
      </c>
      <c r="F2059">
        <v>2023</v>
      </c>
      <c r="G2059" t="s">
        <v>919</v>
      </c>
      <c r="H2059">
        <v>0.36662220636089798</v>
      </c>
      <c r="I2059">
        <f>IF(E2059="N2O",H2059*About!$B$102,IF('EPA non-CO2 Data'!E2059="CH4",'EPA non-CO2 Data'!H2059*About!$B$101,1))</f>
        <v>1</v>
      </c>
      <c r="J2059" t="str">
        <f>VLOOKUP(CONCATENATE(B2059,C2059,D2059),'EPA Source to Industry Map'!$D$2:$E$35,2,FALSE)</f>
        <v>chemicals 20</v>
      </c>
      <c r="K2059" t="str">
        <f t="shared" si="32"/>
        <v>F-gases</v>
      </c>
    </row>
    <row r="2060" spans="1:11" x14ac:dyDescent="0.35">
      <c r="A2060" t="s">
        <v>59</v>
      </c>
      <c r="B2060" t="s">
        <v>958</v>
      </c>
      <c r="C2060" t="s">
        <v>971</v>
      </c>
      <c r="D2060" t="s">
        <v>674</v>
      </c>
      <c r="E2060" t="s">
        <v>964</v>
      </c>
      <c r="F2060">
        <v>2023</v>
      </c>
      <c r="G2060" t="s">
        <v>919</v>
      </c>
      <c r="H2060">
        <v>0</v>
      </c>
      <c r="I2060">
        <f>IF(E2060="N2O",H2060*About!$B$102,IF('EPA non-CO2 Data'!E2060="CH4",'EPA non-CO2 Data'!H2060*About!$B$101,1))</f>
        <v>1</v>
      </c>
      <c r="J2060" t="str">
        <f>VLOOKUP(CONCATENATE(B2060,C2060,D2060),'EPA Source to Industry Map'!$D$2:$E$35,2,FALSE)</f>
        <v>chemicals 20</v>
      </c>
      <c r="K2060" t="str">
        <f t="shared" si="32"/>
        <v>F-gases</v>
      </c>
    </row>
    <row r="2061" spans="1:11" x14ac:dyDescent="0.35">
      <c r="A2061" t="s">
        <v>59</v>
      </c>
      <c r="B2061" t="s">
        <v>958</v>
      </c>
      <c r="C2061" t="s">
        <v>971</v>
      </c>
      <c r="D2061" t="s">
        <v>973</v>
      </c>
      <c r="E2061" t="s">
        <v>964</v>
      </c>
      <c r="F2061">
        <v>2023</v>
      </c>
      <c r="G2061" t="s">
        <v>919</v>
      </c>
      <c r="H2061">
        <v>11.91985171498</v>
      </c>
      <c r="I2061">
        <f>IF(E2061="N2O",H2061*About!$B$102,IF('EPA non-CO2 Data'!E2061="CH4",'EPA non-CO2 Data'!H2061*About!$B$101,1))</f>
        <v>1</v>
      </c>
      <c r="J2061" t="str">
        <f>VLOOKUP(CONCATENATE(B2061,C2061,D2061),'EPA Source to Industry Map'!$D$2:$E$35,2,FALSE)</f>
        <v>chemicals 20</v>
      </c>
      <c r="K2061" t="str">
        <f t="shared" si="32"/>
        <v>F-gases</v>
      </c>
    </row>
    <row r="2062" spans="1:11" x14ac:dyDescent="0.35">
      <c r="A2062" t="s">
        <v>59</v>
      </c>
      <c r="B2062" t="s">
        <v>958</v>
      </c>
      <c r="C2062" t="s">
        <v>971</v>
      </c>
      <c r="D2062" t="s">
        <v>974</v>
      </c>
      <c r="E2062" t="s">
        <v>964</v>
      </c>
      <c r="F2062">
        <v>2023</v>
      </c>
      <c r="G2062" t="s">
        <v>919</v>
      </c>
      <c r="H2062">
        <v>0.18314229873532001</v>
      </c>
      <c r="I2062">
        <f>IF(E2062="N2O",H2062*About!$B$102,IF('EPA non-CO2 Data'!E2062="CH4",'EPA non-CO2 Data'!H2062*About!$B$101,1))</f>
        <v>1</v>
      </c>
      <c r="J2062" t="str">
        <f>VLOOKUP(CONCATENATE(B2062,C2062,D2062),'EPA Source to Industry Map'!$D$2:$E$35,2,FALSE)</f>
        <v>chemicals 20</v>
      </c>
      <c r="K2062" t="str">
        <f t="shared" si="32"/>
        <v>F-gases</v>
      </c>
    </row>
    <row r="2063" spans="1:11" x14ac:dyDescent="0.35">
      <c r="A2063" t="s">
        <v>59</v>
      </c>
      <c r="B2063" t="s">
        <v>958</v>
      </c>
      <c r="C2063" t="s">
        <v>971</v>
      </c>
      <c r="D2063" t="s">
        <v>675</v>
      </c>
      <c r="E2063" t="s">
        <v>964</v>
      </c>
      <c r="F2063">
        <v>2024</v>
      </c>
      <c r="G2063" t="s">
        <v>919</v>
      </c>
      <c r="H2063">
        <v>0.52813626948937797</v>
      </c>
      <c r="I2063">
        <f>IF(E2063="N2O",H2063*About!$B$102,IF('EPA non-CO2 Data'!E2063="CH4",'EPA non-CO2 Data'!H2063*About!$B$101,1))</f>
        <v>1</v>
      </c>
      <c r="J2063" t="str">
        <f>VLOOKUP(CONCATENATE(B2063,C2063,D2063),'EPA Source to Industry Map'!$D$2:$E$35,2,FALSE)</f>
        <v>chemicals 20</v>
      </c>
      <c r="K2063" t="str">
        <f t="shared" si="32"/>
        <v>F-gases</v>
      </c>
    </row>
    <row r="2064" spans="1:11" x14ac:dyDescent="0.35">
      <c r="A2064" t="s">
        <v>59</v>
      </c>
      <c r="B2064" t="s">
        <v>958</v>
      </c>
      <c r="C2064" t="s">
        <v>971</v>
      </c>
      <c r="D2064" t="s">
        <v>972</v>
      </c>
      <c r="E2064" t="s">
        <v>964</v>
      </c>
      <c r="F2064">
        <v>2024</v>
      </c>
      <c r="G2064" t="s">
        <v>919</v>
      </c>
      <c r="H2064">
        <v>0.37826592803658099</v>
      </c>
      <c r="I2064">
        <f>IF(E2064="N2O",H2064*About!$B$102,IF('EPA non-CO2 Data'!E2064="CH4",'EPA non-CO2 Data'!H2064*About!$B$101,1))</f>
        <v>1</v>
      </c>
      <c r="J2064" t="str">
        <f>VLOOKUP(CONCATENATE(B2064,C2064,D2064),'EPA Source to Industry Map'!$D$2:$E$35,2,FALSE)</f>
        <v>chemicals 20</v>
      </c>
      <c r="K2064" t="str">
        <f t="shared" si="32"/>
        <v>F-gases</v>
      </c>
    </row>
    <row r="2065" spans="1:11" x14ac:dyDescent="0.35">
      <c r="A2065" t="s">
        <v>59</v>
      </c>
      <c r="B2065" t="s">
        <v>958</v>
      </c>
      <c r="C2065" t="s">
        <v>971</v>
      </c>
      <c r="D2065" t="s">
        <v>674</v>
      </c>
      <c r="E2065" t="s">
        <v>964</v>
      </c>
      <c r="F2065">
        <v>2024</v>
      </c>
      <c r="G2065" t="s">
        <v>919</v>
      </c>
      <c r="H2065">
        <v>0</v>
      </c>
      <c r="I2065">
        <f>IF(E2065="N2O",H2065*About!$B$102,IF('EPA non-CO2 Data'!E2065="CH4",'EPA non-CO2 Data'!H2065*About!$B$101,1))</f>
        <v>1</v>
      </c>
      <c r="J2065" t="str">
        <f>VLOOKUP(CONCATENATE(B2065,C2065,D2065),'EPA Source to Industry Map'!$D$2:$E$35,2,FALSE)</f>
        <v>chemicals 20</v>
      </c>
      <c r="K2065" t="str">
        <f t="shared" si="32"/>
        <v>F-gases</v>
      </c>
    </row>
    <row r="2066" spans="1:11" x14ac:dyDescent="0.35">
      <c r="A2066" t="s">
        <v>59</v>
      </c>
      <c r="B2066" t="s">
        <v>958</v>
      </c>
      <c r="C2066" t="s">
        <v>971</v>
      </c>
      <c r="D2066" t="s">
        <v>973</v>
      </c>
      <c r="E2066" t="s">
        <v>964</v>
      </c>
      <c r="F2066">
        <v>2024</v>
      </c>
      <c r="G2066" t="s">
        <v>919</v>
      </c>
      <c r="H2066">
        <v>13.0029007370144</v>
      </c>
      <c r="I2066">
        <f>IF(E2066="N2O",H2066*About!$B$102,IF('EPA non-CO2 Data'!E2066="CH4",'EPA non-CO2 Data'!H2066*About!$B$101,1))</f>
        <v>1</v>
      </c>
      <c r="J2066" t="str">
        <f>VLOOKUP(CONCATENATE(B2066,C2066,D2066),'EPA Source to Industry Map'!$D$2:$E$35,2,FALSE)</f>
        <v>chemicals 20</v>
      </c>
      <c r="K2066" t="str">
        <f t="shared" si="32"/>
        <v>F-gases</v>
      </c>
    </row>
    <row r="2067" spans="1:11" x14ac:dyDescent="0.35">
      <c r="A2067" t="s">
        <v>59</v>
      </c>
      <c r="B2067" t="s">
        <v>958</v>
      </c>
      <c r="C2067" t="s">
        <v>971</v>
      </c>
      <c r="D2067" t="s">
        <v>974</v>
      </c>
      <c r="E2067" t="s">
        <v>964</v>
      </c>
      <c r="F2067">
        <v>2024</v>
      </c>
      <c r="G2067" t="s">
        <v>919</v>
      </c>
      <c r="H2067">
        <v>0.188086404279136</v>
      </c>
      <c r="I2067">
        <f>IF(E2067="N2O",H2067*About!$B$102,IF('EPA non-CO2 Data'!E2067="CH4",'EPA non-CO2 Data'!H2067*About!$B$101,1))</f>
        <v>1</v>
      </c>
      <c r="J2067" t="str">
        <f>VLOOKUP(CONCATENATE(B2067,C2067,D2067),'EPA Source to Industry Map'!$D$2:$E$35,2,FALSE)</f>
        <v>chemicals 20</v>
      </c>
      <c r="K2067" t="str">
        <f t="shared" si="32"/>
        <v>F-gases</v>
      </c>
    </row>
    <row r="2068" spans="1:11" x14ac:dyDescent="0.35">
      <c r="A2068" t="s">
        <v>59</v>
      </c>
      <c r="B2068" t="s">
        <v>958</v>
      </c>
      <c r="C2068" t="s">
        <v>971</v>
      </c>
      <c r="D2068" t="s">
        <v>675</v>
      </c>
      <c r="E2068" t="s">
        <v>964</v>
      </c>
      <c r="F2068">
        <v>2025</v>
      </c>
      <c r="G2068" t="s">
        <v>919</v>
      </c>
      <c r="H2068">
        <v>0.53678718895621103</v>
      </c>
      <c r="I2068">
        <f>IF(E2068="N2O",H2068*About!$B$102,IF('EPA non-CO2 Data'!E2068="CH4",'EPA non-CO2 Data'!H2068*About!$B$101,1))</f>
        <v>1</v>
      </c>
      <c r="J2068" t="str">
        <f>VLOOKUP(CONCATENATE(B2068,C2068,D2068),'EPA Source to Industry Map'!$D$2:$E$35,2,FALSE)</f>
        <v>chemicals 20</v>
      </c>
      <c r="K2068" t="str">
        <f t="shared" si="32"/>
        <v>F-gases</v>
      </c>
    </row>
    <row r="2069" spans="1:11" x14ac:dyDescent="0.35">
      <c r="A2069" t="s">
        <v>59</v>
      </c>
      <c r="B2069" t="s">
        <v>958</v>
      </c>
      <c r="C2069" t="s">
        <v>971</v>
      </c>
      <c r="D2069" t="s">
        <v>972</v>
      </c>
      <c r="E2069" t="s">
        <v>964</v>
      </c>
      <c r="F2069">
        <v>2025</v>
      </c>
      <c r="G2069" t="s">
        <v>919</v>
      </c>
      <c r="H2069">
        <v>0.38990964971226399</v>
      </c>
      <c r="I2069">
        <f>IF(E2069="N2O",H2069*About!$B$102,IF('EPA non-CO2 Data'!E2069="CH4",'EPA non-CO2 Data'!H2069*About!$B$101,1))</f>
        <v>1</v>
      </c>
      <c r="J2069" t="str">
        <f>VLOOKUP(CONCATENATE(B2069,C2069,D2069),'EPA Source to Industry Map'!$D$2:$E$35,2,FALSE)</f>
        <v>chemicals 20</v>
      </c>
      <c r="K2069" t="str">
        <f t="shared" si="32"/>
        <v>F-gases</v>
      </c>
    </row>
    <row r="2070" spans="1:11" x14ac:dyDescent="0.35">
      <c r="A2070" t="s">
        <v>59</v>
      </c>
      <c r="B2070" t="s">
        <v>958</v>
      </c>
      <c r="C2070" t="s">
        <v>971</v>
      </c>
      <c r="D2070" t="s">
        <v>674</v>
      </c>
      <c r="E2070" t="s">
        <v>964</v>
      </c>
      <c r="F2070">
        <v>2025</v>
      </c>
      <c r="G2070" t="s">
        <v>919</v>
      </c>
      <c r="H2070">
        <v>0</v>
      </c>
      <c r="I2070">
        <f>IF(E2070="N2O",H2070*About!$B$102,IF('EPA non-CO2 Data'!E2070="CH4",'EPA non-CO2 Data'!H2070*About!$B$101,1))</f>
        <v>1</v>
      </c>
      <c r="J2070" t="str">
        <f>VLOOKUP(CONCATENATE(B2070,C2070,D2070),'EPA Source to Industry Map'!$D$2:$E$35,2,FALSE)</f>
        <v>chemicals 20</v>
      </c>
      <c r="K2070" t="str">
        <f t="shared" si="32"/>
        <v>F-gases</v>
      </c>
    </row>
    <row r="2071" spans="1:11" x14ac:dyDescent="0.35">
      <c r="A2071" t="s">
        <v>59</v>
      </c>
      <c r="B2071" t="s">
        <v>958</v>
      </c>
      <c r="C2071" t="s">
        <v>971</v>
      </c>
      <c r="D2071" t="s">
        <v>973</v>
      </c>
      <c r="E2071" t="s">
        <v>964</v>
      </c>
      <c r="F2071">
        <v>2025</v>
      </c>
      <c r="G2071" t="s">
        <v>919</v>
      </c>
      <c r="H2071">
        <v>14.0859497590488</v>
      </c>
      <c r="I2071">
        <f>IF(E2071="N2O",H2071*About!$B$102,IF('EPA non-CO2 Data'!E2071="CH4",'EPA non-CO2 Data'!H2071*About!$B$101,1))</f>
        <v>1</v>
      </c>
      <c r="J2071" t="str">
        <f>VLOOKUP(CONCATENATE(B2071,C2071,D2071),'EPA Source to Industry Map'!$D$2:$E$35,2,FALSE)</f>
        <v>chemicals 20</v>
      </c>
      <c r="K2071" t="str">
        <f t="shared" si="32"/>
        <v>F-gases</v>
      </c>
    </row>
    <row r="2072" spans="1:11" x14ac:dyDescent="0.35">
      <c r="A2072" t="s">
        <v>59</v>
      </c>
      <c r="B2072" t="s">
        <v>958</v>
      </c>
      <c r="C2072" t="s">
        <v>971</v>
      </c>
      <c r="D2072" t="s">
        <v>974</v>
      </c>
      <c r="E2072" t="s">
        <v>964</v>
      </c>
      <c r="F2072">
        <v>2025</v>
      </c>
      <c r="G2072" t="s">
        <v>919</v>
      </c>
      <c r="H2072">
        <v>0.193030509822951</v>
      </c>
      <c r="I2072">
        <f>IF(E2072="N2O",H2072*About!$B$102,IF('EPA non-CO2 Data'!E2072="CH4",'EPA non-CO2 Data'!H2072*About!$B$101,1))</f>
        <v>1</v>
      </c>
      <c r="J2072" t="str">
        <f>VLOOKUP(CONCATENATE(B2072,C2072,D2072),'EPA Source to Industry Map'!$D$2:$E$35,2,FALSE)</f>
        <v>chemicals 20</v>
      </c>
      <c r="K2072" t="str">
        <f t="shared" si="32"/>
        <v>F-gases</v>
      </c>
    </row>
    <row r="2073" spans="1:11" x14ac:dyDescent="0.35">
      <c r="A2073" t="s">
        <v>59</v>
      </c>
      <c r="B2073" t="s">
        <v>958</v>
      </c>
      <c r="C2073" t="s">
        <v>971</v>
      </c>
      <c r="D2073" t="s">
        <v>675</v>
      </c>
      <c r="E2073" t="s">
        <v>964</v>
      </c>
      <c r="F2073">
        <v>2026</v>
      </c>
      <c r="G2073" t="s">
        <v>919</v>
      </c>
      <c r="H2073">
        <v>0.54382265888703396</v>
      </c>
      <c r="I2073">
        <f>IF(E2073="N2O",H2073*About!$B$102,IF('EPA non-CO2 Data'!E2073="CH4",'EPA non-CO2 Data'!H2073*About!$B$101,1))</f>
        <v>1</v>
      </c>
      <c r="J2073" t="str">
        <f>VLOOKUP(CONCATENATE(B2073,C2073,D2073),'EPA Source to Industry Map'!$D$2:$E$35,2,FALSE)</f>
        <v>chemicals 20</v>
      </c>
      <c r="K2073" t="str">
        <f t="shared" si="32"/>
        <v>F-gases</v>
      </c>
    </row>
    <row r="2074" spans="1:11" x14ac:dyDescent="0.35">
      <c r="A2074" t="s">
        <v>59</v>
      </c>
      <c r="B2074" t="s">
        <v>958</v>
      </c>
      <c r="C2074" t="s">
        <v>971</v>
      </c>
      <c r="D2074" t="s">
        <v>972</v>
      </c>
      <c r="E2074" t="s">
        <v>964</v>
      </c>
      <c r="F2074">
        <v>2026</v>
      </c>
      <c r="G2074" t="s">
        <v>919</v>
      </c>
      <c r="H2074">
        <v>0.40159267386141101</v>
      </c>
      <c r="I2074">
        <f>IF(E2074="N2O",H2074*About!$B$102,IF('EPA non-CO2 Data'!E2074="CH4",'EPA non-CO2 Data'!H2074*About!$B$101,1))</f>
        <v>1</v>
      </c>
      <c r="J2074" t="str">
        <f>VLOOKUP(CONCATENATE(B2074,C2074,D2074),'EPA Source to Industry Map'!$D$2:$E$35,2,FALSE)</f>
        <v>chemicals 20</v>
      </c>
      <c r="K2074" t="str">
        <f t="shared" si="32"/>
        <v>F-gases</v>
      </c>
    </row>
    <row r="2075" spans="1:11" x14ac:dyDescent="0.35">
      <c r="A2075" t="s">
        <v>59</v>
      </c>
      <c r="B2075" t="s">
        <v>958</v>
      </c>
      <c r="C2075" t="s">
        <v>971</v>
      </c>
      <c r="D2075" t="s">
        <v>674</v>
      </c>
      <c r="E2075" t="s">
        <v>964</v>
      </c>
      <c r="F2075">
        <v>2026</v>
      </c>
      <c r="G2075" t="s">
        <v>919</v>
      </c>
      <c r="H2075">
        <v>0</v>
      </c>
      <c r="I2075">
        <f>IF(E2075="N2O",H2075*About!$B$102,IF('EPA non-CO2 Data'!E2075="CH4",'EPA non-CO2 Data'!H2075*About!$B$101,1))</f>
        <v>1</v>
      </c>
      <c r="J2075" t="str">
        <f>VLOOKUP(CONCATENATE(B2075,C2075,D2075),'EPA Source to Industry Map'!$D$2:$E$35,2,FALSE)</f>
        <v>chemicals 20</v>
      </c>
      <c r="K2075" t="str">
        <f t="shared" si="32"/>
        <v>F-gases</v>
      </c>
    </row>
    <row r="2076" spans="1:11" x14ac:dyDescent="0.35">
      <c r="A2076" t="s">
        <v>59</v>
      </c>
      <c r="B2076" t="s">
        <v>958</v>
      </c>
      <c r="C2076" t="s">
        <v>971</v>
      </c>
      <c r="D2076" t="s">
        <v>973</v>
      </c>
      <c r="E2076" t="s">
        <v>964</v>
      </c>
      <c r="F2076">
        <v>2026</v>
      </c>
      <c r="G2076" t="s">
        <v>919</v>
      </c>
      <c r="H2076">
        <v>15.126319032966901</v>
      </c>
      <c r="I2076">
        <f>IF(E2076="N2O",H2076*About!$B$102,IF('EPA non-CO2 Data'!E2076="CH4",'EPA non-CO2 Data'!H2076*About!$B$101,1))</f>
        <v>1</v>
      </c>
      <c r="J2076" t="str">
        <f>VLOOKUP(CONCATENATE(B2076,C2076,D2076),'EPA Source to Industry Map'!$D$2:$E$35,2,FALSE)</f>
        <v>chemicals 20</v>
      </c>
      <c r="K2076" t="str">
        <f t="shared" si="32"/>
        <v>F-gases</v>
      </c>
    </row>
    <row r="2077" spans="1:11" x14ac:dyDescent="0.35">
      <c r="A2077" t="s">
        <v>59</v>
      </c>
      <c r="B2077" t="s">
        <v>958</v>
      </c>
      <c r="C2077" t="s">
        <v>971</v>
      </c>
      <c r="D2077" t="s">
        <v>974</v>
      </c>
      <c r="E2077" t="s">
        <v>964</v>
      </c>
      <c r="F2077">
        <v>2026</v>
      </c>
      <c r="G2077" t="s">
        <v>919</v>
      </c>
      <c r="H2077">
        <v>0.19789001315600799</v>
      </c>
      <c r="I2077">
        <f>IF(E2077="N2O",H2077*About!$B$102,IF('EPA non-CO2 Data'!E2077="CH4",'EPA non-CO2 Data'!H2077*About!$B$101,1))</f>
        <v>1</v>
      </c>
      <c r="J2077" t="str">
        <f>VLOOKUP(CONCATENATE(B2077,C2077,D2077),'EPA Source to Industry Map'!$D$2:$E$35,2,FALSE)</f>
        <v>chemicals 20</v>
      </c>
      <c r="K2077" t="str">
        <f t="shared" si="32"/>
        <v>F-gases</v>
      </c>
    </row>
    <row r="2078" spans="1:11" x14ac:dyDescent="0.35">
      <c r="A2078" t="s">
        <v>59</v>
      </c>
      <c r="B2078" t="s">
        <v>958</v>
      </c>
      <c r="C2078" t="s">
        <v>971</v>
      </c>
      <c r="D2078" t="s">
        <v>675</v>
      </c>
      <c r="E2078" t="s">
        <v>964</v>
      </c>
      <c r="F2078">
        <v>2027</v>
      </c>
      <c r="G2078" t="s">
        <v>919</v>
      </c>
      <c r="H2078">
        <v>0.55085812881785801</v>
      </c>
      <c r="I2078">
        <f>IF(E2078="N2O",H2078*About!$B$102,IF('EPA non-CO2 Data'!E2078="CH4",'EPA non-CO2 Data'!H2078*About!$B$101,1))</f>
        <v>1</v>
      </c>
      <c r="J2078" t="str">
        <f>VLOOKUP(CONCATENATE(B2078,C2078,D2078),'EPA Source to Industry Map'!$D$2:$E$35,2,FALSE)</f>
        <v>chemicals 20</v>
      </c>
      <c r="K2078" t="str">
        <f t="shared" si="32"/>
        <v>F-gases</v>
      </c>
    </row>
    <row r="2079" spans="1:11" x14ac:dyDescent="0.35">
      <c r="A2079" t="s">
        <v>59</v>
      </c>
      <c r="B2079" t="s">
        <v>958</v>
      </c>
      <c r="C2079" t="s">
        <v>971</v>
      </c>
      <c r="D2079" t="s">
        <v>972</v>
      </c>
      <c r="E2079" t="s">
        <v>964</v>
      </c>
      <c r="F2079">
        <v>2027</v>
      </c>
      <c r="G2079" t="s">
        <v>919</v>
      </c>
      <c r="H2079">
        <v>0.41327569801055902</v>
      </c>
      <c r="I2079">
        <f>IF(E2079="N2O",H2079*About!$B$102,IF('EPA non-CO2 Data'!E2079="CH4",'EPA non-CO2 Data'!H2079*About!$B$101,1))</f>
        <v>1</v>
      </c>
      <c r="J2079" t="str">
        <f>VLOOKUP(CONCATENATE(B2079,C2079,D2079),'EPA Source to Industry Map'!$D$2:$E$35,2,FALSE)</f>
        <v>chemicals 20</v>
      </c>
      <c r="K2079" t="str">
        <f t="shared" si="32"/>
        <v>F-gases</v>
      </c>
    </row>
    <row r="2080" spans="1:11" x14ac:dyDescent="0.35">
      <c r="A2080" t="s">
        <v>59</v>
      </c>
      <c r="B2080" t="s">
        <v>958</v>
      </c>
      <c r="C2080" t="s">
        <v>971</v>
      </c>
      <c r="D2080" t="s">
        <v>674</v>
      </c>
      <c r="E2080" t="s">
        <v>964</v>
      </c>
      <c r="F2080">
        <v>2027</v>
      </c>
      <c r="G2080" t="s">
        <v>919</v>
      </c>
      <c r="H2080">
        <v>0</v>
      </c>
      <c r="I2080">
        <f>IF(E2080="N2O",H2080*About!$B$102,IF('EPA non-CO2 Data'!E2080="CH4",'EPA non-CO2 Data'!H2080*About!$B$101,1))</f>
        <v>1</v>
      </c>
      <c r="J2080" t="str">
        <f>VLOOKUP(CONCATENATE(B2080,C2080,D2080),'EPA Source to Industry Map'!$D$2:$E$35,2,FALSE)</f>
        <v>chemicals 20</v>
      </c>
      <c r="K2080" t="str">
        <f t="shared" si="32"/>
        <v>F-gases</v>
      </c>
    </row>
    <row r="2081" spans="1:11" x14ac:dyDescent="0.35">
      <c r="A2081" t="s">
        <v>59</v>
      </c>
      <c r="B2081" t="s">
        <v>958</v>
      </c>
      <c r="C2081" t="s">
        <v>971</v>
      </c>
      <c r="D2081" t="s">
        <v>973</v>
      </c>
      <c r="E2081" t="s">
        <v>964</v>
      </c>
      <c r="F2081">
        <v>2027</v>
      </c>
      <c r="G2081" t="s">
        <v>919</v>
      </c>
      <c r="H2081">
        <v>16.166688306885</v>
      </c>
      <c r="I2081">
        <f>IF(E2081="N2O",H2081*About!$B$102,IF('EPA non-CO2 Data'!E2081="CH4",'EPA non-CO2 Data'!H2081*About!$B$101,1))</f>
        <v>1</v>
      </c>
      <c r="J2081" t="str">
        <f>VLOOKUP(CONCATENATE(B2081,C2081,D2081),'EPA Source to Industry Map'!$D$2:$E$35,2,FALSE)</f>
        <v>chemicals 20</v>
      </c>
      <c r="K2081" t="str">
        <f t="shared" si="32"/>
        <v>F-gases</v>
      </c>
    </row>
    <row r="2082" spans="1:11" x14ac:dyDescent="0.35">
      <c r="A2082" t="s">
        <v>59</v>
      </c>
      <c r="B2082" t="s">
        <v>958</v>
      </c>
      <c r="C2082" t="s">
        <v>971</v>
      </c>
      <c r="D2082" t="s">
        <v>974</v>
      </c>
      <c r="E2082" t="s">
        <v>964</v>
      </c>
      <c r="F2082">
        <v>2027</v>
      </c>
      <c r="G2082" t="s">
        <v>919</v>
      </c>
      <c r="H2082">
        <v>0.202749516489065</v>
      </c>
      <c r="I2082">
        <f>IF(E2082="N2O",H2082*About!$B$102,IF('EPA non-CO2 Data'!E2082="CH4",'EPA non-CO2 Data'!H2082*About!$B$101,1))</f>
        <v>1</v>
      </c>
      <c r="J2082" t="str">
        <f>VLOOKUP(CONCATENATE(B2082,C2082,D2082),'EPA Source to Industry Map'!$D$2:$E$35,2,FALSE)</f>
        <v>chemicals 20</v>
      </c>
      <c r="K2082" t="str">
        <f t="shared" si="32"/>
        <v>F-gases</v>
      </c>
    </row>
    <row r="2083" spans="1:11" x14ac:dyDescent="0.35">
      <c r="A2083" t="s">
        <v>59</v>
      </c>
      <c r="B2083" t="s">
        <v>958</v>
      </c>
      <c r="C2083" t="s">
        <v>971</v>
      </c>
      <c r="D2083" t="s">
        <v>675</v>
      </c>
      <c r="E2083" t="s">
        <v>964</v>
      </c>
      <c r="F2083">
        <v>2028</v>
      </c>
      <c r="G2083" t="s">
        <v>919</v>
      </c>
      <c r="H2083">
        <v>0.55789359874868105</v>
      </c>
      <c r="I2083">
        <f>IF(E2083="N2O",H2083*About!$B$102,IF('EPA non-CO2 Data'!E2083="CH4",'EPA non-CO2 Data'!H2083*About!$B$101,1))</f>
        <v>1</v>
      </c>
      <c r="J2083" t="str">
        <f>VLOOKUP(CONCATENATE(B2083,C2083,D2083),'EPA Source to Industry Map'!$D$2:$E$35,2,FALSE)</f>
        <v>chemicals 20</v>
      </c>
      <c r="K2083" t="str">
        <f t="shared" si="32"/>
        <v>F-gases</v>
      </c>
    </row>
    <row r="2084" spans="1:11" x14ac:dyDescent="0.35">
      <c r="A2084" t="s">
        <v>59</v>
      </c>
      <c r="B2084" t="s">
        <v>958</v>
      </c>
      <c r="C2084" t="s">
        <v>971</v>
      </c>
      <c r="D2084" t="s">
        <v>972</v>
      </c>
      <c r="E2084" t="s">
        <v>964</v>
      </c>
      <c r="F2084">
        <v>2028</v>
      </c>
      <c r="G2084" t="s">
        <v>919</v>
      </c>
      <c r="H2084">
        <v>0.42495872215970598</v>
      </c>
      <c r="I2084">
        <f>IF(E2084="N2O",H2084*About!$B$102,IF('EPA non-CO2 Data'!E2084="CH4",'EPA non-CO2 Data'!H2084*About!$B$101,1))</f>
        <v>1</v>
      </c>
      <c r="J2084" t="str">
        <f>VLOOKUP(CONCATENATE(B2084,C2084,D2084),'EPA Source to Industry Map'!$D$2:$E$35,2,FALSE)</f>
        <v>chemicals 20</v>
      </c>
      <c r="K2084" t="str">
        <f t="shared" si="32"/>
        <v>F-gases</v>
      </c>
    </row>
    <row r="2085" spans="1:11" x14ac:dyDescent="0.35">
      <c r="A2085" t="s">
        <v>59</v>
      </c>
      <c r="B2085" t="s">
        <v>958</v>
      </c>
      <c r="C2085" t="s">
        <v>971</v>
      </c>
      <c r="D2085" t="s">
        <v>674</v>
      </c>
      <c r="E2085" t="s">
        <v>964</v>
      </c>
      <c r="F2085">
        <v>2028</v>
      </c>
      <c r="G2085" t="s">
        <v>919</v>
      </c>
      <c r="H2085">
        <v>0</v>
      </c>
      <c r="I2085">
        <f>IF(E2085="N2O",H2085*About!$B$102,IF('EPA non-CO2 Data'!E2085="CH4",'EPA non-CO2 Data'!H2085*About!$B$101,1))</f>
        <v>1</v>
      </c>
      <c r="J2085" t="str">
        <f>VLOOKUP(CONCATENATE(B2085,C2085,D2085),'EPA Source to Industry Map'!$D$2:$E$35,2,FALSE)</f>
        <v>chemicals 20</v>
      </c>
      <c r="K2085" t="str">
        <f t="shared" si="32"/>
        <v>F-gases</v>
      </c>
    </row>
    <row r="2086" spans="1:11" x14ac:dyDescent="0.35">
      <c r="A2086" t="s">
        <v>59</v>
      </c>
      <c r="B2086" t="s">
        <v>958</v>
      </c>
      <c r="C2086" t="s">
        <v>971</v>
      </c>
      <c r="D2086" t="s">
        <v>973</v>
      </c>
      <c r="E2086" t="s">
        <v>964</v>
      </c>
      <c r="F2086">
        <v>2028</v>
      </c>
      <c r="G2086" t="s">
        <v>919</v>
      </c>
      <c r="H2086">
        <v>17.207057580803099</v>
      </c>
      <c r="I2086">
        <f>IF(E2086="N2O",H2086*About!$B$102,IF('EPA non-CO2 Data'!E2086="CH4",'EPA non-CO2 Data'!H2086*About!$B$101,1))</f>
        <v>1</v>
      </c>
      <c r="J2086" t="str">
        <f>VLOOKUP(CONCATENATE(B2086,C2086,D2086),'EPA Source to Industry Map'!$D$2:$E$35,2,FALSE)</f>
        <v>chemicals 20</v>
      </c>
      <c r="K2086" t="str">
        <f t="shared" si="32"/>
        <v>F-gases</v>
      </c>
    </row>
    <row r="2087" spans="1:11" x14ac:dyDescent="0.35">
      <c r="A2087" t="s">
        <v>59</v>
      </c>
      <c r="B2087" t="s">
        <v>958</v>
      </c>
      <c r="C2087" t="s">
        <v>971</v>
      </c>
      <c r="D2087" t="s">
        <v>974</v>
      </c>
      <c r="E2087" t="s">
        <v>964</v>
      </c>
      <c r="F2087">
        <v>2028</v>
      </c>
      <c r="G2087" t="s">
        <v>919</v>
      </c>
      <c r="H2087">
        <v>0.20760901982212099</v>
      </c>
      <c r="I2087">
        <f>IF(E2087="N2O",H2087*About!$B$102,IF('EPA non-CO2 Data'!E2087="CH4",'EPA non-CO2 Data'!H2087*About!$B$101,1))</f>
        <v>1</v>
      </c>
      <c r="J2087" t="str">
        <f>VLOOKUP(CONCATENATE(B2087,C2087,D2087),'EPA Source to Industry Map'!$D$2:$E$35,2,FALSE)</f>
        <v>chemicals 20</v>
      </c>
      <c r="K2087" t="str">
        <f t="shared" si="32"/>
        <v>F-gases</v>
      </c>
    </row>
    <row r="2088" spans="1:11" x14ac:dyDescent="0.35">
      <c r="A2088" t="s">
        <v>59</v>
      </c>
      <c r="B2088" t="s">
        <v>958</v>
      </c>
      <c r="C2088" t="s">
        <v>971</v>
      </c>
      <c r="D2088" t="s">
        <v>675</v>
      </c>
      <c r="E2088" t="s">
        <v>964</v>
      </c>
      <c r="F2088">
        <v>2029</v>
      </c>
      <c r="G2088" t="s">
        <v>919</v>
      </c>
      <c r="H2088">
        <v>0.56492906867950399</v>
      </c>
      <c r="I2088">
        <f>IF(E2088="N2O",H2088*About!$B$102,IF('EPA non-CO2 Data'!E2088="CH4",'EPA non-CO2 Data'!H2088*About!$B$101,1))</f>
        <v>1</v>
      </c>
      <c r="J2088" t="str">
        <f>VLOOKUP(CONCATENATE(B2088,C2088,D2088),'EPA Source to Industry Map'!$D$2:$E$35,2,FALSE)</f>
        <v>chemicals 20</v>
      </c>
      <c r="K2088" t="str">
        <f t="shared" si="32"/>
        <v>F-gases</v>
      </c>
    </row>
    <row r="2089" spans="1:11" x14ac:dyDescent="0.35">
      <c r="A2089" t="s">
        <v>59</v>
      </c>
      <c r="B2089" t="s">
        <v>958</v>
      </c>
      <c r="C2089" t="s">
        <v>971</v>
      </c>
      <c r="D2089" t="s">
        <v>972</v>
      </c>
      <c r="E2089" t="s">
        <v>964</v>
      </c>
      <c r="F2089">
        <v>2029</v>
      </c>
      <c r="G2089" t="s">
        <v>919</v>
      </c>
      <c r="H2089">
        <v>0.436641746308854</v>
      </c>
      <c r="I2089">
        <f>IF(E2089="N2O",H2089*About!$B$102,IF('EPA non-CO2 Data'!E2089="CH4",'EPA non-CO2 Data'!H2089*About!$B$101,1))</f>
        <v>1</v>
      </c>
      <c r="J2089" t="str">
        <f>VLOOKUP(CONCATENATE(B2089,C2089,D2089),'EPA Source to Industry Map'!$D$2:$E$35,2,FALSE)</f>
        <v>chemicals 20</v>
      </c>
      <c r="K2089" t="str">
        <f t="shared" si="32"/>
        <v>F-gases</v>
      </c>
    </row>
    <row r="2090" spans="1:11" x14ac:dyDescent="0.35">
      <c r="A2090" t="s">
        <v>59</v>
      </c>
      <c r="B2090" t="s">
        <v>958</v>
      </c>
      <c r="C2090" t="s">
        <v>971</v>
      </c>
      <c r="D2090" t="s">
        <v>674</v>
      </c>
      <c r="E2090" t="s">
        <v>964</v>
      </c>
      <c r="F2090">
        <v>2029</v>
      </c>
      <c r="G2090" t="s">
        <v>919</v>
      </c>
      <c r="H2090">
        <v>0</v>
      </c>
      <c r="I2090">
        <f>IF(E2090="N2O",H2090*About!$B$102,IF('EPA non-CO2 Data'!E2090="CH4",'EPA non-CO2 Data'!H2090*About!$B$101,1))</f>
        <v>1</v>
      </c>
      <c r="J2090" t="str">
        <f>VLOOKUP(CONCATENATE(B2090,C2090,D2090),'EPA Source to Industry Map'!$D$2:$E$35,2,FALSE)</f>
        <v>chemicals 20</v>
      </c>
      <c r="K2090" t="str">
        <f t="shared" si="32"/>
        <v>F-gases</v>
      </c>
    </row>
    <row r="2091" spans="1:11" x14ac:dyDescent="0.35">
      <c r="A2091" t="s">
        <v>59</v>
      </c>
      <c r="B2091" t="s">
        <v>958</v>
      </c>
      <c r="C2091" t="s">
        <v>971</v>
      </c>
      <c r="D2091" t="s">
        <v>973</v>
      </c>
      <c r="E2091" t="s">
        <v>964</v>
      </c>
      <c r="F2091">
        <v>2029</v>
      </c>
      <c r="G2091" t="s">
        <v>919</v>
      </c>
      <c r="H2091">
        <v>18.247426854721201</v>
      </c>
      <c r="I2091">
        <f>IF(E2091="N2O",H2091*About!$B$102,IF('EPA non-CO2 Data'!E2091="CH4",'EPA non-CO2 Data'!H2091*About!$B$101,1))</f>
        <v>1</v>
      </c>
      <c r="J2091" t="str">
        <f>VLOOKUP(CONCATENATE(B2091,C2091,D2091),'EPA Source to Industry Map'!$D$2:$E$35,2,FALSE)</f>
        <v>chemicals 20</v>
      </c>
      <c r="K2091" t="str">
        <f t="shared" si="32"/>
        <v>F-gases</v>
      </c>
    </row>
    <row r="2092" spans="1:11" x14ac:dyDescent="0.35">
      <c r="A2092" t="s">
        <v>59</v>
      </c>
      <c r="B2092" t="s">
        <v>958</v>
      </c>
      <c r="C2092" t="s">
        <v>971</v>
      </c>
      <c r="D2092" t="s">
        <v>974</v>
      </c>
      <c r="E2092" t="s">
        <v>964</v>
      </c>
      <c r="F2092">
        <v>2029</v>
      </c>
      <c r="G2092" t="s">
        <v>919</v>
      </c>
      <c r="H2092">
        <v>0.212468523155178</v>
      </c>
      <c r="I2092">
        <f>IF(E2092="N2O",H2092*About!$B$102,IF('EPA non-CO2 Data'!E2092="CH4",'EPA non-CO2 Data'!H2092*About!$B$101,1))</f>
        <v>1</v>
      </c>
      <c r="J2092" t="str">
        <f>VLOOKUP(CONCATENATE(B2092,C2092,D2092),'EPA Source to Industry Map'!$D$2:$E$35,2,FALSE)</f>
        <v>chemicals 20</v>
      </c>
      <c r="K2092" t="str">
        <f t="shared" si="32"/>
        <v>F-gases</v>
      </c>
    </row>
    <row r="2093" spans="1:11" x14ac:dyDescent="0.35">
      <c r="A2093" t="s">
        <v>59</v>
      </c>
      <c r="B2093" t="s">
        <v>958</v>
      </c>
      <c r="C2093" t="s">
        <v>971</v>
      </c>
      <c r="D2093" t="s">
        <v>675</v>
      </c>
      <c r="E2093" t="s">
        <v>964</v>
      </c>
      <c r="F2093">
        <v>2030</v>
      </c>
      <c r="G2093" t="s">
        <v>919</v>
      </c>
      <c r="H2093">
        <v>0.57196453861032803</v>
      </c>
      <c r="I2093">
        <f>IF(E2093="N2O",H2093*About!$B$102,IF('EPA non-CO2 Data'!E2093="CH4",'EPA non-CO2 Data'!H2093*About!$B$101,1))</f>
        <v>1</v>
      </c>
      <c r="J2093" t="str">
        <f>VLOOKUP(CONCATENATE(B2093,C2093,D2093),'EPA Source to Industry Map'!$D$2:$E$35,2,FALSE)</f>
        <v>chemicals 20</v>
      </c>
      <c r="K2093" t="str">
        <f t="shared" si="32"/>
        <v>F-gases</v>
      </c>
    </row>
    <row r="2094" spans="1:11" x14ac:dyDescent="0.35">
      <c r="A2094" t="s">
        <v>59</v>
      </c>
      <c r="B2094" t="s">
        <v>958</v>
      </c>
      <c r="C2094" t="s">
        <v>971</v>
      </c>
      <c r="D2094" t="s">
        <v>972</v>
      </c>
      <c r="E2094" t="s">
        <v>964</v>
      </c>
      <c r="F2094">
        <v>2030</v>
      </c>
      <c r="G2094" t="s">
        <v>919</v>
      </c>
      <c r="H2094">
        <v>0.44832477045800101</v>
      </c>
      <c r="I2094">
        <f>IF(E2094="N2O",H2094*About!$B$102,IF('EPA non-CO2 Data'!E2094="CH4",'EPA non-CO2 Data'!H2094*About!$B$101,1))</f>
        <v>1</v>
      </c>
      <c r="J2094" t="str">
        <f>VLOOKUP(CONCATENATE(B2094,C2094,D2094),'EPA Source to Industry Map'!$D$2:$E$35,2,FALSE)</f>
        <v>chemicals 20</v>
      </c>
      <c r="K2094" t="str">
        <f t="shared" si="32"/>
        <v>F-gases</v>
      </c>
    </row>
    <row r="2095" spans="1:11" x14ac:dyDescent="0.35">
      <c r="A2095" t="s">
        <v>59</v>
      </c>
      <c r="B2095" t="s">
        <v>958</v>
      </c>
      <c r="C2095" t="s">
        <v>971</v>
      </c>
      <c r="D2095" t="s">
        <v>674</v>
      </c>
      <c r="E2095" t="s">
        <v>964</v>
      </c>
      <c r="F2095">
        <v>2030</v>
      </c>
      <c r="G2095" t="s">
        <v>919</v>
      </c>
      <c r="H2095">
        <v>0</v>
      </c>
      <c r="I2095">
        <f>IF(E2095="N2O",H2095*About!$B$102,IF('EPA non-CO2 Data'!E2095="CH4",'EPA non-CO2 Data'!H2095*About!$B$101,1))</f>
        <v>1</v>
      </c>
      <c r="J2095" t="str">
        <f>VLOOKUP(CONCATENATE(B2095,C2095,D2095),'EPA Source to Industry Map'!$D$2:$E$35,2,FALSE)</f>
        <v>chemicals 20</v>
      </c>
      <c r="K2095" t="str">
        <f t="shared" si="32"/>
        <v>F-gases</v>
      </c>
    </row>
    <row r="2096" spans="1:11" x14ac:dyDescent="0.35">
      <c r="A2096" t="s">
        <v>59</v>
      </c>
      <c r="B2096" t="s">
        <v>958</v>
      </c>
      <c r="C2096" t="s">
        <v>971</v>
      </c>
      <c r="D2096" t="s">
        <v>973</v>
      </c>
      <c r="E2096" t="s">
        <v>964</v>
      </c>
      <c r="F2096">
        <v>2030</v>
      </c>
      <c r="G2096" t="s">
        <v>919</v>
      </c>
      <c r="H2096">
        <v>19.2877961286393</v>
      </c>
      <c r="I2096">
        <f>IF(E2096="N2O",H2096*About!$B$102,IF('EPA non-CO2 Data'!E2096="CH4",'EPA non-CO2 Data'!H2096*About!$B$101,1))</f>
        <v>1</v>
      </c>
      <c r="J2096" t="str">
        <f>VLOOKUP(CONCATENATE(B2096,C2096,D2096),'EPA Source to Industry Map'!$D$2:$E$35,2,FALSE)</f>
        <v>chemicals 20</v>
      </c>
      <c r="K2096" t="str">
        <f t="shared" si="32"/>
        <v>F-gases</v>
      </c>
    </row>
    <row r="2097" spans="1:11" x14ac:dyDescent="0.35">
      <c r="A2097" t="s">
        <v>59</v>
      </c>
      <c r="B2097" t="s">
        <v>958</v>
      </c>
      <c r="C2097" t="s">
        <v>971</v>
      </c>
      <c r="D2097" t="s">
        <v>974</v>
      </c>
      <c r="E2097" t="s">
        <v>964</v>
      </c>
      <c r="F2097">
        <v>2030</v>
      </c>
      <c r="G2097" t="s">
        <v>919</v>
      </c>
      <c r="H2097">
        <v>0.21732802648823499</v>
      </c>
      <c r="I2097">
        <f>IF(E2097="N2O",H2097*About!$B$102,IF('EPA non-CO2 Data'!E2097="CH4",'EPA non-CO2 Data'!H2097*About!$B$101,1))</f>
        <v>1</v>
      </c>
      <c r="J2097" t="str">
        <f>VLOOKUP(CONCATENATE(B2097,C2097,D2097),'EPA Source to Industry Map'!$D$2:$E$35,2,FALSE)</f>
        <v>chemicals 20</v>
      </c>
      <c r="K2097" t="str">
        <f t="shared" si="32"/>
        <v>F-gases</v>
      </c>
    </row>
    <row r="2098" spans="1:11" x14ac:dyDescent="0.35">
      <c r="A2098" t="s">
        <v>59</v>
      </c>
      <c r="B2098" t="s">
        <v>958</v>
      </c>
      <c r="C2098" t="s">
        <v>971</v>
      </c>
      <c r="D2098" t="s">
        <v>675</v>
      </c>
      <c r="E2098" t="s">
        <v>964</v>
      </c>
      <c r="F2098">
        <v>2031</v>
      </c>
      <c r="G2098" t="s">
        <v>919</v>
      </c>
      <c r="H2098">
        <v>0.57196453861032803</v>
      </c>
      <c r="I2098">
        <f>IF(E2098="N2O",H2098*About!$B$102,IF('EPA non-CO2 Data'!E2098="CH4",'EPA non-CO2 Data'!H2098*About!$B$101,1))</f>
        <v>1</v>
      </c>
      <c r="J2098" t="str">
        <f>VLOOKUP(CONCATENATE(B2098,C2098,D2098),'EPA Source to Industry Map'!$D$2:$E$35,2,FALSE)</f>
        <v>chemicals 20</v>
      </c>
      <c r="K2098" t="str">
        <f t="shared" si="32"/>
        <v>F-gases</v>
      </c>
    </row>
    <row r="2099" spans="1:11" x14ac:dyDescent="0.35">
      <c r="A2099" t="s">
        <v>59</v>
      </c>
      <c r="B2099" t="s">
        <v>958</v>
      </c>
      <c r="C2099" t="s">
        <v>971</v>
      </c>
      <c r="D2099" t="s">
        <v>972</v>
      </c>
      <c r="E2099" t="s">
        <v>964</v>
      </c>
      <c r="F2099">
        <v>2031</v>
      </c>
      <c r="G2099" t="s">
        <v>919</v>
      </c>
      <c r="H2099">
        <v>0.45892042617462803</v>
      </c>
      <c r="I2099">
        <f>IF(E2099="N2O",H2099*About!$B$102,IF('EPA non-CO2 Data'!E2099="CH4",'EPA non-CO2 Data'!H2099*About!$B$101,1))</f>
        <v>1</v>
      </c>
      <c r="J2099" t="str">
        <f>VLOOKUP(CONCATENATE(B2099,C2099,D2099),'EPA Source to Industry Map'!$D$2:$E$35,2,FALSE)</f>
        <v>chemicals 20</v>
      </c>
      <c r="K2099" t="str">
        <f t="shared" si="32"/>
        <v>F-gases</v>
      </c>
    </row>
    <row r="2100" spans="1:11" x14ac:dyDescent="0.35">
      <c r="A2100" t="s">
        <v>59</v>
      </c>
      <c r="B2100" t="s">
        <v>958</v>
      </c>
      <c r="C2100" t="s">
        <v>971</v>
      </c>
      <c r="D2100" t="s">
        <v>674</v>
      </c>
      <c r="E2100" t="s">
        <v>964</v>
      </c>
      <c r="F2100">
        <v>2031</v>
      </c>
      <c r="G2100" t="s">
        <v>919</v>
      </c>
      <c r="H2100">
        <v>0</v>
      </c>
      <c r="I2100">
        <f>IF(E2100="N2O",H2100*About!$B$102,IF('EPA non-CO2 Data'!E2100="CH4",'EPA non-CO2 Data'!H2100*About!$B$101,1))</f>
        <v>1</v>
      </c>
      <c r="J2100" t="str">
        <f>VLOOKUP(CONCATENATE(B2100,C2100,D2100),'EPA Source to Industry Map'!$D$2:$E$35,2,FALSE)</f>
        <v>chemicals 20</v>
      </c>
      <c r="K2100" t="str">
        <f t="shared" si="32"/>
        <v>F-gases</v>
      </c>
    </row>
    <row r="2101" spans="1:11" x14ac:dyDescent="0.35">
      <c r="A2101" t="s">
        <v>59</v>
      </c>
      <c r="B2101" t="s">
        <v>958</v>
      </c>
      <c r="C2101" t="s">
        <v>971</v>
      </c>
      <c r="D2101" t="s">
        <v>973</v>
      </c>
      <c r="E2101" t="s">
        <v>964</v>
      </c>
      <c r="F2101">
        <v>2031</v>
      </c>
      <c r="G2101" t="s">
        <v>919</v>
      </c>
      <c r="H2101">
        <v>19.084596858385702</v>
      </c>
      <c r="I2101">
        <f>IF(E2101="N2O",H2101*About!$B$102,IF('EPA non-CO2 Data'!E2101="CH4",'EPA non-CO2 Data'!H2101*About!$B$101,1))</f>
        <v>1</v>
      </c>
      <c r="J2101" t="str">
        <f>VLOOKUP(CONCATENATE(B2101,C2101,D2101),'EPA Source to Industry Map'!$D$2:$E$35,2,FALSE)</f>
        <v>chemicals 20</v>
      </c>
      <c r="K2101" t="str">
        <f t="shared" si="32"/>
        <v>F-gases</v>
      </c>
    </row>
    <row r="2102" spans="1:11" x14ac:dyDescent="0.35">
      <c r="A2102" t="s">
        <v>59</v>
      </c>
      <c r="B2102" t="s">
        <v>958</v>
      </c>
      <c r="C2102" t="s">
        <v>971</v>
      </c>
      <c r="D2102" t="s">
        <v>974</v>
      </c>
      <c r="E2102" t="s">
        <v>964</v>
      </c>
      <c r="F2102">
        <v>2031</v>
      </c>
      <c r="G2102" t="s">
        <v>919</v>
      </c>
      <c r="H2102">
        <v>0.21732802648823499</v>
      </c>
      <c r="I2102">
        <f>IF(E2102="N2O",H2102*About!$B$102,IF('EPA non-CO2 Data'!E2102="CH4",'EPA non-CO2 Data'!H2102*About!$B$101,1))</f>
        <v>1</v>
      </c>
      <c r="J2102" t="str">
        <f>VLOOKUP(CONCATENATE(B2102,C2102,D2102),'EPA Source to Industry Map'!$D$2:$E$35,2,FALSE)</f>
        <v>chemicals 20</v>
      </c>
      <c r="K2102" t="str">
        <f t="shared" si="32"/>
        <v>F-gases</v>
      </c>
    </row>
    <row r="2103" spans="1:11" x14ac:dyDescent="0.35">
      <c r="A2103" t="s">
        <v>59</v>
      </c>
      <c r="B2103" t="s">
        <v>958</v>
      </c>
      <c r="C2103" t="s">
        <v>971</v>
      </c>
      <c r="D2103" t="s">
        <v>675</v>
      </c>
      <c r="E2103" t="s">
        <v>964</v>
      </c>
      <c r="F2103">
        <v>2032</v>
      </c>
      <c r="G2103" t="s">
        <v>919</v>
      </c>
      <c r="H2103">
        <v>0.57196453861032803</v>
      </c>
      <c r="I2103">
        <f>IF(E2103="N2O",H2103*About!$B$102,IF('EPA non-CO2 Data'!E2103="CH4",'EPA non-CO2 Data'!H2103*About!$B$101,1))</f>
        <v>1</v>
      </c>
      <c r="J2103" t="str">
        <f>VLOOKUP(CONCATENATE(B2103,C2103,D2103),'EPA Source to Industry Map'!$D$2:$E$35,2,FALSE)</f>
        <v>chemicals 20</v>
      </c>
      <c r="K2103" t="str">
        <f t="shared" si="32"/>
        <v>F-gases</v>
      </c>
    </row>
    <row r="2104" spans="1:11" x14ac:dyDescent="0.35">
      <c r="A2104" t="s">
        <v>59</v>
      </c>
      <c r="B2104" t="s">
        <v>958</v>
      </c>
      <c r="C2104" t="s">
        <v>971</v>
      </c>
      <c r="D2104" t="s">
        <v>972</v>
      </c>
      <c r="E2104" t="s">
        <v>964</v>
      </c>
      <c r="F2104">
        <v>2032</v>
      </c>
      <c r="G2104" t="s">
        <v>919</v>
      </c>
      <c r="H2104">
        <v>0.46951608189125399</v>
      </c>
      <c r="I2104">
        <f>IF(E2104="N2O",H2104*About!$B$102,IF('EPA non-CO2 Data'!E2104="CH4",'EPA non-CO2 Data'!H2104*About!$B$101,1))</f>
        <v>1</v>
      </c>
      <c r="J2104" t="str">
        <f>VLOOKUP(CONCATENATE(B2104,C2104,D2104),'EPA Source to Industry Map'!$D$2:$E$35,2,FALSE)</f>
        <v>chemicals 20</v>
      </c>
      <c r="K2104" t="str">
        <f t="shared" si="32"/>
        <v>F-gases</v>
      </c>
    </row>
    <row r="2105" spans="1:11" x14ac:dyDescent="0.35">
      <c r="A2105" t="s">
        <v>59</v>
      </c>
      <c r="B2105" t="s">
        <v>958</v>
      </c>
      <c r="C2105" t="s">
        <v>971</v>
      </c>
      <c r="D2105" t="s">
        <v>674</v>
      </c>
      <c r="E2105" t="s">
        <v>964</v>
      </c>
      <c r="F2105">
        <v>2032</v>
      </c>
      <c r="G2105" t="s">
        <v>919</v>
      </c>
      <c r="H2105">
        <v>0</v>
      </c>
      <c r="I2105">
        <f>IF(E2105="N2O",H2105*About!$B$102,IF('EPA non-CO2 Data'!E2105="CH4",'EPA non-CO2 Data'!H2105*About!$B$101,1))</f>
        <v>1</v>
      </c>
      <c r="J2105" t="str">
        <f>VLOOKUP(CONCATENATE(B2105,C2105,D2105),'EPA Source to Industry Map'!$D$2:$E$35,2,FALSE)</f>
        <v>chemicals 20</v>
      </c>
      <c r="K2105" t="str">
        <f t="shared" si="32"/>
        <v>F-gases</v>
      </c>
    </row>
    <row r="2106" spans="1:11" x14ac:dyDescent="0.35">
      <c r="A2106" t="s">
        <v>59</v>
      </c>
      <c r="B2106" t="s">
        <v>958</v>
      </c>
      <c r="C2106" t="s">
        <v>971</v>
      </c>
      <c r="D2106" t="s">
        <v>973</v>
      </c>
      <c r="E2106" t="s">
        <v>964</v>
      </c>
      <c r="F2106">
        <v>2032</v>
      </c>
      <c r="G2106" t="s">
        <v>919</v>
      </c>
      <c r="H2106">
        <v>18.881397588132099</v>
      </c>
      <c r="I2106">
        <f>IF(E2106="N2O",H2106*About!$B$102,IF('EPA non-CO2 Data'!E2106="CH4",'EPA non-CO2 Data'!H2106*About!$B$101,1))</f>
        <v>1</v>
      </c>
      <c r="J2106" t="str">
        <f>VLOOKUP(CONCATENATE(B2106,C2106,D2106),'EPA Source to Industry Map'!$D$2:$E$35,2,FALSE)</f>
        <v>chemicals 20</v>
      </c>
      <c r="K2106" t="str">
        <f t="shared" si="32"/>
        <v>F-gases</v>
      </c>
    </row>
    <row r="2107" spans="1:11" x14ac:dyDescent="0.35">
      <c r="A2107" t="s">
        <v>59</v>
      </c>
      <c r="B2107" t="s">
        <v>958</v>
      </c>
      <c r="C2107" t="s">
        <v>971</v>
      </c>
      <c r="D2107" t="s">
        <v>974</v>
      </c>
      <c r="E2107" t="s">
        <v>964</v>
      </c>
      <c r="F2107">
        <v>2032</v>
      </c>
      <c r="G2107" t="s">
        <v>919</v>
      </c>
      <c r="H2107">
        <v>0.21732802648823499</v>
      </c>
      <c r="I2107">
        <f>IF(E2107="N2O",H2107*About!$B$102,IF('EPA non-CO2 Data'!E2107="CH4",'EPA non-CO2 Data'!H2107*About!$B$101,1))</f>
        <v>1</v>
      </c>
      <c r="J2107" t="str">
        <f>VLOOKUP(CONCATENATE(B2107,C2107,D2107),'EPA Source to Industry Map'!$D$2:$E$35,2,FALSE)</f>
        <v>chemicals 20</v>
      </c>
      <c r="K2107" t="str">
        <f t="shared" si="32"/>
        <v>F-gases</v>
      </c>
    </row>
    <row r="2108" spans="1:11" x14ac:dyDescent="0.35">
      <c r="A2108" t="s">
        <v>59</v>
      </c>
      <c r="B2108" t="s">
        <v>958</v>
      </c>
      <c r="C2108" t="s">
        <v>971</v>
      </c>
      <c r="D2108" t="s">
        <v>675</v>
      </c>
      <c r="E2108" t="s">
        <v>964</v>
      </c>
      <c r="F2108">
        <v>2033</v>
      </c>
      <c r="G2108" t="s">
        <v>919</v>
      </c>
      <c r="H2108">
        <v>0.57196453861032803</v>
      </c>
      <c r="I2108">
        <f>IF(E2108="N2O",H2108*About!$B$102,IF('EPA non-CO2 Data'!E2108="CH4",'EPA non-CO2 Data'!H2108*About!$B$101,1))</f>
        <v>1</v>
      </c>
      <c r="J2108" t="str">
        <f>VLOOKUP(CONCATENATE(B2108,C2108,D2108),'EPA Source to Industry Map'!$D$2:$E$35,2,FALSE)</f>
        <v>chemicals 20</v>
      </c>
      <c r="K2108" t="str">
        <f t="shared" si="32"/>
        <v>F-gases</v>
      </c>
    </row>
    <row r="2109" spans="1:11" x14ac:dyDescent="0.35">
      <c r="A2109" t="s">
        <v>59</v>
      </c>
      <c r="B2109" t="s">
        <v>958</v>
      </c>
      <c r="C2109" t="s">
        <v>971</v>
      </c>
      <c r="D2109" t="s">
        <v>972</v>
      </c>
      <c r="E2109" t="s">
        <v>964</v>
      </c>
      <c r="F2109">
        <v>2033</v>
      </c>
      <c r="G2109" t="s">
        <v>919</v>
      </c>
      <c r="H2109">
        <v>0.48011173760788101</v>
      </c>
      <c r="I2109">
        <f>IF(E2109="N2O",H2109*About!$B$102,IF('EPA non-CO2 Data'!E2109="CH4",'EPA non-CO2 Data'!H2109*About!$B$101,1))</f>
        <v>1</v>
      </c>
      <c r="J2109" t="str">
        <f>VLOOKUP(CONCATENATE(B2109,C2109,D2109),'EPA Source to Industry Map'!$D$2:$E$35,2,FALSE)</f>
        <v>chemicals 20</v>
      </c>
      <c r="K2109" t="str">
        <f t="shared" si="32"/>
        <v>F-gases</v>
      </c>
    </row>
    <row r="2110" spans="1:11" x14ac:dyDescent="0.35">
      <c r="A2110" t="s">
        <v>59</v>
      </c>
      <c r="B2110" t="s">
        <v>958</v>
      </c>
      <c r="C2110" t="s">
        <v>971</v>
      </c>
      <c r="D2110" t="s">
        <v>674</v>
      </c>
      <c r="E2110" t="s">
        <v>964</v>
      </c>
      <c r="F2110">
        <v>2033</v>
      </c>
      <c r="G2110" t="s">
        <v>919</v>
      </c>
      <c r="H2110">
        <v>0</v>
      </c>
      <c r="I2110">
        <f>IF(E2110="N2O",H2110*About!$B$102,IF('EPA non-CO2 Data'!E2110="CH4",'EPA non-CO2 Data'!H2110*About!$B$101,1))</f>
        <v>1</v>
      </c>
      <c r="J2110" t="str">
        <f>VLOOKUP(CONCATENATE(B2110,C2110,D2110),'EPA Source to Industry Map'!$D$2:$E$35,2,FALSE)</f>
        <v>chemicals 20</v>
      </c>
      <c r="K2110" t="str">
        <f t="shared" si="32"/>
        <v>F-gases</v>
      </c>
    </row>
    <row r="2111" spans="1:11" x14ac:dyDescent="0.35">
      <c r="A2111" t="s">
        <v>59</v>
      </c>
      <c r="B2111" t="s">
        <v>958</v>
      </c>
      <c r="C2111" t="s">
        <v>971</v>
      </c>
      <c r="D2111" t="s">
        <v>973</v>
      </c>
      <c r="E2111" t="s">
        <v>964</v>
      </c>
      <c r="F2111">
        <v>2033</v>
      </c>
      <c r="G2111" t="s">
        <v>919</v>
      </c>
      <c r="H2111">
        <v>18.6781983178785</v>
      </c>
      <c r="I2111">
        <f>IF(E2111="N2O",H2111*About!$B$102,IF('EPA non-CO2 Data'!E2111="CH4",'EPA non-CO2 Data'!H2111*About!$B$101,1))</f>
        <v>1</v>
      </c>
      <c r="J2111" t="str">
        <f>VLOOKUP(CONCATENATE(B2111,C2111,D2111),'EPA Source to Industry Map'!$D$2:$E$35,2,FALSE)</f>
        <v>chemicals 20</v>
      </c>
      <c r="K2111" t="str">
        <f t="shared" si="32"/>
        <v>F-gases</v>
      </c>
    </row>
    <row r="2112" spans="1:11" x14ac:dyDescent="0.35">
      <c r="A2112" t="s">
        <v>59</v>
      </c>
      <c r="B2112" t="s">
        <v>958</v>
      </c>
      <c r="C2112" t="s">
        <v>971</v>
      </c>
      <c r="D2112" t="s">
        <v>974</v>
      </c>
      <c r="E2112" t="s">
        <v>964</v>
      </c>
      <c r="F2112">
        <v>2033</v>
      </c>
      <c r="G2112" t="s">
        <v>919</v>
      </c>
      <c r="H2112">
        <v>0.21732802648823499</v>
      </c>
      <c r="I2112">
        <f>IF(E2112="N2O",H2112*About!$B$102,IF('EPA non-CO2 Data'!E2112="CH4",'EPA non-CO2 Data'!H2112*About!$B$101,1))</f>
        <v>1</v>
      </c>
      <c r="J2112" t="str">
        <f>VLOOKUP(CONCATENATE(B2112,C2112,D2112),'EPA Source to Industry Map'!$D$2:$E$35,2,FALSE)</f>
        <v>chemicals 20</v>
      </c>
      <c r="K2112" t="str">
        <f t="shared" si="32"/>
        <v>F-gases</v>
      </c>
    </row>
    <row r="2113" spans="1:11" x14ac:dyDescent="0.35">
      <c r="A2113" t="s">
        <v>59</v>
      </c>
      <c r="B2113" t="s">
        <v>958</v>
      </c>
      <c r="C2113" t="s">
        <v>971</v>
      </c>
      <c r="D2113" t="s">
        <v>675</v>
      </c>
      <c r="E2113" t="s">
        <v>964</v>
      </c>
      <c r="F2113">
        <v>2034</v>
      </c>
      <c r="G2113" t="s">
        <v>919</v>
      </c>
      <c r="H2113">
        <v>0.57196453861032803</v>
      </c>
      <c r="I2113">
        <f>IF(E2113="N2O",H2113*About!$B$102,IF('EPA non-CO2 Data'!E2113="CH4",'EPA non-CO2 Data'!H2113*About!$B$101,1))</f>
        <v>1</v>
      </c>
      <c r="J2113" t="str">
        <f>VLOOKUP(CONCATENATE(B2113,C2113,D2113),'EPA Source to Industry Map'!$D$2:$E$35,2,FALSE)</f>
        <v>chemicals 20</v>
      </c>
      <c r="K2113" t="str">
        <f t="shared" si="32"/>
        <v>F-gases</v>
      </c>
    </row>
    <row r="2114" spans="1:11" x14ac:dyDescent="0.35">
      <c r="A2114" t="s">
        <v>59</v>
      </c>
      <c r="B2114" t="s">
        <v>958</v>
      </c>
      <c r="C2114" t="s">
        <v>971</v>
      </c>
      <c r="D2114" t="s">
        <v>972</v>
      </c>
      <c r="E2114" t="s">
        <v>964</v>
      </c>
      <c r="F2114">
        <v>2034</v>
      </c>
      <c r="G2114" t="s">
        <v>919</v>
      </c>
      <c r="H2114">
        <v>0.49070739332450702</v>
      </c>
      <c r="I2114">
        <f>IF(E2114="N2O",H2114*About!$B$102,IF('EPA non-CO2 Data'!E2114="CH4",'EPA non-CO2 Data'!H2114*About!$B$101,1))</f>
        <v>1</v>
      </c>
      <c r="J2114" t="str">
        <f>VLOOKUP(CONCATENATE(B2114,C2114,D2114),'EPA Source to Industry Map'!$D$2:$E$35,2,FALSE)</f>
        <v>chemicals 20</v>
      </c>
      <c r="K2114" t="str">
        <f t="shared" ref="K2114:K2177" si="33">IF(E2114="N2O","N2O",IF(E2114="CH4","CH4","F-gases"))</f>
        <v>F-gases</v>
      </c>
    </row>
    <row r="2115" spans="1:11" x14ac:dyDescent="0.35">
      <c r="A2115" t="s">
        <v>59</v>
      </c>
      <c r="B2115" t="s">
        <v>958</v>
      </c>
      <c r="C2115" t="s">
        <v>971</v>
      </c>
      <c r="D2115" t="s">
        <v>674</v>
      </c>
      <c r="E2115" t="s">
        <v>964</v>
      </c>
      <c r="F2115">
        <v>2034</v>
      </c>
      <c r="G2115" t="s">
        <v>919</v>
      </c>
      <c r="H2115">
        <v>0</v>
      </c>
      <c r="I2115">
        <f>IF(E2115="N2O",H2115*About!$B$102,IF('EPA non-CO2 Data'!E2115="CH4",'EPA non-CO2 Data'!H2115*About!$B$101,1))</f>
        <v>1</v>
      </c>
      <c r="J2115" t="str">
        <f>VLOOKUP(CONCATENATE(B2115,C2115,D2115),'EPA Source to Industry Map'!$D$2:$E$35,2,FALSE)</f>
        <v>chemicals 20</v>
      </c>
      <c r="K2115" t="str">
        <f t="shared" si="33"/>
        <v>F-gases</v>
      </c>
    </row>
    <row r="2116" spans="1:11" x14ac:dyDescent="0.35">
      <c r="A2116" t="s">
        <v>59</v>
      </c>
      <c r="B2116" t="s">
        <v>958</v>
      </c>
      <c r="C2116" t="s">
        <v>971</v>
      </c>
      <c r="D2116" t="s">
        <v>973</v>
      </c>
      <c r="E2116" t="s">
        <v>964</v>
      </c>
      <c r="F2116">
        <v>2034</v>
      </c>
      <c r="G2116" t="s">
        <v>919</v>
      </c>
      <c r="H2116">
        <v>18.474999047624902</v>
      </c>
      <c r="I2116">
        <f>IF(E2116="N2O",H2116*About!$B$102,IF('EPA non-CO2 Data'!E2116="CH4",'EPA non-CO2 Data'!H2116*About!$B$101,1))</f>
        <v>1</v>
      </c>
      <c r="J2116" t="str">
        <f>VLOOKUP(CONCATENATE(B2116,C2116,D2116),'EPA Source to Industry Map'!$D$2:$E$35,2,FALSE)</f>
        <v>chemicals 20</v>
      </c>
      <c r="K2116" t="str">
        <f t="shared" si="33"/>
        <v>F-gases</v>
      </c>
    </row>
    <row r="2117" spans="1:11" x14ac:dyDescent="0.35">
      <c r="A2117" t="s">
        <v>59</v>
      </c>
      <c r="B2117" t="s">
        <v>958</v>
      </c>
      <c r="C2117" t="s">
        <v>971</v>
      </c>
      <c r="D2117" t="s">
        <v>974</v>
      </c>
      <c r="E2117" t="s">
        <v>964</v>
      </c>
      <c r="F2117">
        <v>2034</v>
      </c>
      <c r="G2117" t="s">
        <v>919</v>
      </c>
      <c r="H2117">
        <v>0.21732802648823499</v>
      </c>
      <c r="I2117">
        <f>IF(E2117="N2O",H2117*About!$B$102,IF('EPA non-CO2 Data'!E2117="CH4",'EPA non-CO2 Data'!H2117*About!$B$101,1))</f>
        <v>1</v>
      </c>
      <c r="J2117" t="str">
        <f>VLOOKUP(CONCATENATE(B2117,C2117,D2117),'EPA Source to Industry Map'!$D$2:$E$35,2,FALSE)</f>
        <v>chemicals 20</v>
      </c>
      <c r="K2117" t="str">
        <f t="shared" si="33"/>
        <v>F-gases</v>
      </c>
    </row>
    <row r="2118" spans="1:11" x14ac:dyDescent="0.35">
      <c r="A2118" t="s">
        <v>59</v>
      </c>
      <c r="B2118" t="s">
        <v>958</v>
      </c>
      <c r="C2118" t="s">
        <v>971</v>
      </c>
      <c r="D2118" t="s">
        <v>675</v>
      </c>
      <c r="E2118" t="s">
        <v>964</v>
      </c>
      <c r="F2118">
        <v>2035</v>
      </c>
      <c r="G2118" t="s">
        <v>919</v>
      </c>
      <c r="H2118">
        <v>0.57196453861032803</v>
      </c>
      <c r="I2118">
        <f>IF(E2118="N2O",H2118*About!$B$102,IF('EPA non-CO2 Data'!E2118="CH4",'EPA non-CO2 Data'!H2118*About!$B$101,1))</f>
        <v>1</v>
      </c>
      <c r="J2118" t="str">
        <f>VLOOKUP(CONCATENATE(B2118,C2118,D2118),'EPA Source to Industry Map'!$D$2:$E$35,2,FALSE)</f>
        <v>chemicals 20</v>
      </c>
      <c r="K2118" t="str">
        <f t="shared" si="33"/>
        <v>F-gases</v>
      </c>
    </row>
    <row r="2119" spans="1:11" x14ac:dyDescent="0.35">
      <c r="A2119" t="s">
        <v>59</v>
      </c>
      <c r="B2119" t="s">
        <v>958</v>
      </c>
      <c r="C2119" t="s">
        <v>971</v>
      </c>
      <c r="D2119" t="s">
        <v>972</v>
      </c>
      <c r="E2119" t="s">
        <v>964</v>
      </c>
      <c r="F2119">
        <v>2035</v>
      </c>
      <c r="G2119" t="s">
        <v>919</v>
      </c>
      <c r="H2119">
        <v>0.50130304904113299</v>
      </c>
      <c r="I2119">
        <f>IF(E2119="N2O",H2119*About!$B$102,IF('EPA non-CO2 Data'!E2119="CH4",'EPA non-CO2 Data'!H2119*About!$B$101,1))</f>
        <v>1</v>
      </c>
      <c r="J2119" t="str">
        <f>VLOOKUP(CONCATENATE(B2119,C2119,D2119),'EPA Source to Industry Map'!$D$2:$E$35,2,FALSE)</f>
        <v>chemicals 20</v>
      </c>
      <c r="K2119" t="str">
        <f t="shared" si="33"/>
        <v>F-gases</v>
      </c>
    </row>
    <row r="2120" spans="1:11" x14ac:dyDescent="0.35">
      <c r="A2120" t="s">
        <v>59</v>
      </c>
      <c r="B2120" t="s">
        <v>958</v>
      </c>
      <c r="C2120" t="s">
        <v>971</v>
      </c>
      <c r="D2120" t="s">
        <v>674</v>
      </c>
      <c r="E2120" t="s">
        <v>964</v>
      </c>
      <c r="F2120">
        <v>2035</v>
      </c>
      <c r="G2120" t="s">
        <v>919</v>
      </c>
      <c r="H2120">
        <v>0</v>
      </c>
      <c r="I2120">
        <f>IF(E2120="N2O",H2120*About!$B$102,IF('EPA non-CO2 Data'!E2120="CH4",'EPA non-CO2 Data'!H2120*About!$B$101,1))</f>
        <v>1</v>
      </c>
      <c r="J2120" t="str">
        <f>VLOOKUP(CONCATENATE(B2120,C2120,D2120),'EPA Source to Industry Map'!$D$2:$E$35,2,FALSE)</f>
        <v>chemicals 20</v>
      </c>
      <c r="K2120" t="str">
        <f t="shared" si="33"/>
        <v>F-gases</v>
      </c>
    </row>
    <row r="2121" spans="1:11" x14ac:dyDescent="0.35">
      <c r="A2121" t="s">
        <v>59</v>
      </c>
      <c r="B2121" t="s">
        <v>958</v>
      </c>
      <c r="C2121" t="s">
        <v>971</v>
      </c>
      <c r="D2121" t="s">
        <v>973</v>
      </c>
      <c r="E2121" t="s">
        <v>964</v>
      </c>
      <c r="F2121">
        <v>2035</v>
      </c>
      <c r="G2121" t="s">
        <v>919</v>
      </c>
      <c r="H2121">
        <v>18.271799777371299</v>
      </c>
      <c r="I2121">
        <f>IF(E2121="N2O",H2121*About!$B$102,IF('EPA non-CO2 Data'!E2121="CH4",'EPA non-CO2 Data'!H2121*About!$B$101,1))</f>
        <v>1</v>
      </c>
      <c r="J2121" t="str">
        <f>VLOOKUP(CONCATENATE(B2121,C2121,D2121),'EPA Source to Industry Map'!$D$2:$E$35,2,FALSE)</f>
        <v>chemicals 20</v>
      </c>
      <c r="K2121" t="str">
        <f t="shared" si="33"/>
        <v>F-gases</v>
      </c>
    </row>
    <row r="2122" spans="1:11" x14ac:dyDescent="0.35">
      <c r="A2122" t="s">
        <v>59</v>
      </c>
      <c r="B2122" t="s">
        <v>958</v>
      </c>
      <c r="C2122" t="s">
        <v>971</v>
      </c>
      <c r="D2122" t="s">
        <v>974</v>
      </c>
      <c r="E2122" t="s">
        <v>964</v>
      </c>
      <c r="F2122">
        <v>2035</v>
      </c>
      <c r="G2122" t="s">
        <v>919</v>
      </c>
      <c r="H2122">
        <v>0.21732802648823499</v>
      </c>
      <c r="I2122">
        <f>IF(E2122="N2O",H2122*About!$B$102,IF('EPA non-CO2 Data'!E2122="CH4",'EPA non-CO2 Data'!H2122*About!$B$101,1))</f>
        <v>1</v>
      </c>
      <c r="J2122" t="str">
        <f>VLOOKUP(CONCATENATE(B2122,C2122,D2122),'EPA Source to Industry Map'!$D$2:$E$35,2,FALSE)</f>
        <v>chemicals 20</v>
      </c>
      <c r="K2122" t="str">
        <f t="shared" si="33"/>
        <v>F-gases</v>
      </c>
    </row>
    <row r="2123" spans="1:11" x14ac:dyDescent="0.35">
      <c r="A2123" t="s">
        <v>59</v>
      </c>
      <c r="B2123" t="s">
        <v>958</v>
      </c>
      <c r="C2123" t="s">
        <v>971</v>
      </c>
      <c r="D2123" t="s">
        <v>675</v>
      </c>
      <c r="E2123" t="s">
        <v>964</v>
      </c>
      <c r="F2123">
        <v>2036</v>
      </c>
      <c r="G2123" t="s">
        <v>919</v>
      </c>
      <c r="H2123">
        <v>0.58809141118365305</v>
      </c>
      <c r="I2123">
        <f>IF(E2123="N2O",H2123*About!$B$102,IF('EPA non-CO2 Data'!E2123="CH4",'EPA non-CO2 Data'!H2123*About!$B$101,1))</f>
        <v>1</v>
      </c>
      <c r="J2123" t="str">
        <f>VLOOKUP(CONCATENATE(B2123,C2123,D2123),'EPA Source to Industry Map'!$D$2:$E$35,2,FALSE)</f>
        <v>chemicals 20</v>
      </c>
      <c r="K2123" t="str">
        <f t="shared" si="33"/>
        <v>F-gases</v>
      </c>
    </row>
    <row r="2124" spans="1:11" x14ac:dyDescent="0.35">
      <c r="A2124" t="s">
        <v>59</v>
      </c>
      <c r="B2124" t="s">
        <v>958</v>
      </c>
      <c r="C2124" t="s">
        <v>971</v>
      </c>
      <c r="D2124" t="s">
        <v>972</v>
      </c>
      <c r="E2124" t="s">
        <v>964</v>
      </c>
      <c r="F2124">
        <v>2036</v>
      </c>
      <c r="G2124" t="s">
        <v>919</v>
      </c>
      <c r="H2124">
        <v>0.50130304904113299</v>
      </c>
      <c r="I2124">
        <f>IF(E2124="N2O",H2124*About!$B$102,IF('EPA non-CO2 Data'!E2124="CH4",'EPA non-CO2 Data'!H2124*About!$B$101,1))</f>
        <v>1</v>
      </c>
      <c r="J2124" t="str">
        <f>VLOOKUP(CONCATENATE(B2124,C2124,D2124),'EPA Source to Industry Map'!$D$2:$E$35,2,FALSE)</f>
        <v>chemicals 20</v>
      </c>
      <c r="K2124" t="str">
        <f t="shared" si="33"/>
        <v>F-gases</v>
      </c>
    </row>
    <row r="2125" spans="1:11" x14ac:dyDescent="0.35">
      <c r="A2125" t="s">
        <v>59</v>
      </c>
      <c r="B2125" t="s">
        <v>958</v>
      </c>
      <c r="C2125" t="s">
        <v>971</v>
      </c>
      <c r="D2125" t="s">
        <v>674</v>
      </c>
      <c r="E2125" t="s">
        <v>964</v>
      </c>
      <c r="F2125">
        <v>2036</v>
      </c>
      <c r="G2125" t="s">
        <v>919</v>
      </c>
      <c r="H2125">
        <v>0.13787278832831501</v>
      </c>
      <c r="I2125">
        <f>IF(E2125="N2O",H2125*About!$B$102,IF('EPA non-CO2 Data'!E2125="CH4",'EPA non-CO2 Data'!H2125*About!$B$101,1))</f>
        <v>1</v>
      </c>
      <c r="J2125" t="str">
        <f>VLOOKUP(CONCATENATE(B2125,C2125,D2125),'EPA Source to Industry Map'!$D$2:$E$35,2,FALSE)</f>
        <v>chemicals 20</v>
      </c>
      <c r="K2125" t="str">
        <f t="shared" si="33"/>
        <v>F-gases</v>
      </c>
    </row>
    <row r="2126" spans="1:11" x14ac:dyDescent="0.35">
      <c r="A2126" t="s">
        <v>59</v>
      </c>
      <c r="B2126" t="s">
        <v>958</v>
      </c>
      <c r="C2126" t="s">
        <v>971</v>
      </c>
      <c r="D2126" t="s">
        <v>973</v>
      </c>
      <c r="E2126" t="s">
        <v>964</v>
      </c>
      <c r="F2126">
        <v>2036</v>
      </c>
      <c r="G2126" t="s">
        <v>919</v>
      </c>
      <c r="H2126">
        <v>18.614279330988001</v>
      </c>
      <c r="I2126">
        <f>IF(E2126="N2O",H2126*About!$B$102,IF('EPA non-CO2 Data'!E2126="CH4",'EPA non-CO2 Data'!H2126*About!$B$101,1))</f>
        <v>1</v>
      </c>
      <c r="J2126" t="str">
        <f>VLOOKUP(CONCATENATE(B2126,C2126,D2126),'EPA Source to Industry Map'!$D$2:$E$35,2,FALSE)</f>
        <v>chemicals 20</v>
      </c>
      <c r="K2126" t="str">
        <f t="shared" si="33"/>
        <v>F-gases</v>
      </c>
    </row>
    <row r="2127" spans="1:11" x14ac:dyDescent="0.35">
      <c r="A2127" t="s">
        <v>59</v>
      </c>
      <c r="B2127" t="s">
        <v>958</v>
      </c>
      <c r="C2127" t="s">
        <v>971</v>
      </c>
      <c r="D2127" t="s">
        <v>974</v>
      </c>
      <c r="E2127" t="s">
        <v>964</v>
      </c>
      <c r="F2127">
        <v>2036</v>
      </c>
      <c r="G2127" t="s">
        <v>919</v>
      </c>
      <c r="H2127">
        <v>0.22345590427461401</v>
      </c>
      <c r="I2127">
        <f>IF(E2127="N2O",H2127*About!$B$102,IF('EPA non-CO2 Data'!E2127="CH4",'EPA non-CO2 Data'!H2127*About!$B$101,1))</f>
        <v>1</v>
      </c>
      <c r="J2127" t="str">
        <f>VLOOKUP(CONCATENATE(B2127,C2127,D2127),'EPA Source to Industry Map'!$D$2:$E$35,2,FALSE)</f>
        <v>chemicals 20</v>
      </c>
      <c r="K2127" t="str">
        <f t="shared" si="33"/>
        <v>F-gases</v>
      </c>
    </row>
    <row r="2128" spans="1:11" x14ac:dyDescent="0.35">
      <c r="A2128" t="s">
        <v>59</v>
      </c>
      <c r="B2128" t="s">
        <v>958</v>
      </c>
      <c r="C2128" t="s">
        <v>971</v>
      </c>
      <c r="D2128" t="s">
        <v>675</v>
      </c>
      <c r="E2128" t="s">
        <v>964</v>
      </c>
      <c r="F2128">
        <v>2037</v>
      </c>
      <c r="G2128" t="s">
        <v>919</v>
      </c>
      <c r="H2128">
        <v>0.60421828375697795</v>
      </c>
      <c r="I2128">
        <f>IF(E2128="N2O",H2128*About!$B$102,IF('EPA non-CO2 Data'!E2128="CH4",'EPA non-CO2 Data'!H2128*About!$B$101,1))</f>
        <v>1</v>
      </c>
      <c r="J2128" t="str">
        <f>VLOOKUP(CONCATENATE(B2128,C2128,D2128),'EPA Source to Industry Map'!$D$2:$E$35,2,FALSE)</f>
        <v>chemicals 20</v>
      </c>
      <c r="K2128" t="str">
        <f t="shared" si="33"/>
        <v>F-gases</v>
      </c>
    </row>
    <row r="2129" spans="1:11" x14ac:dyDescent="0.35">
      <c r="A2129" t="s">
        <v>59</v>
      </c>
      <c r="B2129" t="s">
        <v>958</v>
      </c>
      <c r="C2129" t="s">
        <v>971</v>
      </c>
      <c r="D2129" t="s">
        <v>972</v>
      </c>
      <c r="E2129" t="s">
        <v>964</v>
      </c>
      <c r="F2129">
        <v>2037</v>
      </c>
      <c r="G2129" t="s">
        <v>919</v>
      </c>
      <c r="H2129">
        <v>0.50130304904113399</v>
      </c>
      <c r="I2129">
        <f>IF(E2129="N2O",H2129*About!$B$102,IF('EPA non-CO2 Data'!E2129="CH4",'EPA non-CO2 Data'!H2129*About!$B$101,1))</f>
        <v>1</v>
      </c>
      <c r="J2129" t="str">
        <f>VLOOKUP(CONCATENATE(B2129,C2129,D2129),'EPA Source to Industry Map'!$D$2:$E$35,2,FALSE)</f>
        <v>chemicals 20</v>
      </c>
      <c r="K2129" t="str">
        <f t="shared" si="33"/>
        <v>F-gases</v>
      </c>
    </row>
    <row r="2130" spans="1:11" x14ac:dyDescent="0.35">
      <c r="A2130" t="s">
        <v>59</v>
      </c>
      <c r="B2130" t="s">
        <v>958</v>
      </c>
      <c r="C2130" t="s">
        <v>971</v>
      </c>
      <c r="D2130" t="s">
        <v>674</v>
      </c>
      <c r="E2130" t="s">
        <v>964</v>
      </c>
      <c r="F2130">
        <v>2037</v>
      </c>
      <c r="G2130" t="s">
        <v>919</v>
      </c>
      <c r="H2130">
        <v>0.27574557665662902</v>
      </c>
      <c r="I2130">
        <f>IF(E2130="N2O",H2130*About!$B$102,IF('EPA non-CO2 Data'!E2130="CH4",'EPA non-CO2 Data'!H2130*About!$B$101,1))</f>
        <v>1</v>
      </c>
      <c r="J2130" t="str">
        <f>VLOOKUP(CONCATENATE(B2130,C2130,D2130),'EPA Source to Industry Map'!$D$2:$E$35,2,FALSE)</f>
        <v>chemicals 20</v>
      </c>
      <c r="K2130" t="str">
        <f t="shared" si="33"/>
        <v>F-gases</v>
      </c>
    </row>
    <row r="2131" spans="1:11" x14ac:dyDescent="0.35">
      <c r="A2131" t="s">
        <v>59</v>
      </c>
      <c r="B2131" t="s">
        <v>958</v>
      </c>
      <c r="C2131" t="s">
        <v>971</v>
      </c>
      <c r="D2131" t="s">
        <v>973</v>
      </c>
      <c r="E2131" t="s">
        <v>964</v>
      </c>
      <c r="F2131">
        <v>2037</v>
      </c>
      <c r="G2131" t="s">
        <v>919</v>
      </c>
      <c r="H2131">
        <v>18.956758884604699</v>
      </c>
      <c r="I2131">
        <f>IF(E2131="N2O",H2131*About!$B$102,IF('EPA non-CO2 Data'!E2131="CH4",'EPA non-CO2 Data'!H2131*About!$B$101,1))</f>
        <v>1</v>
      </c>
      <c r="J2131" t="str">
        <f>VLOOKUP(CONCATENATE(B2131,C2131,D2131),'EPA Source to Industry Map'!$D$2:$E$35,2,FALSE)</f>
        <v>chemicals 20</v>
      </c>
      <c r="K2131" t="str">
        <f t="shared" si="33"/>
        <v>F-gases</v>
      </c>
    </row>
    <row r="2132" spans="1:11" x14ac:dyDescent="0.35">
      <c r="A2132" t="s">
        <v>59</v>
      </c>
      <c r="B2132" t="s">
        <v>958</v>
      </c>
      <c r="C2132" t="s">
        <v>971</v>
      </c>
      <c r="D2132" t="s">
        <v>974</v>
      </c>
      <c r="E2132" t="s">
        <v>964</v>
      </c>
      <c r="F2132">
        <v>2037</v>
      </c>
      <c r="G2132" t="s">
        <v>919</v>
      </c>
      <c r="H2132">
        <v>0.229583782060993</v>
      </c>
      <c r="I2132">
        <f>IF(E2132="N2O",H2132*About!$B$102,IF('EPA non-CO2 Data'!E2132="CH4",'EPA non-CO2 Data'!H2132*About!$B$101,1))</f>
        <v>1</v>
      </c>
      <c r="J2132" t="str">
        <f>VLOOKUP(CONCATENATE(B2132,C2132,D2132),'EPA Source to Industry Map'!$D$2:$E$35,2,FALSE)</f>
        <v>chemicals 20</v>
      </c>
      <c r="K2132" t="str">
        <f t="shared" si="33"/>
        <v>F-gases</v>
      </c>
    </row>
    <row r="2133" spans="1:11" x14ac:dyDescent="0.35">
      <c r="A2133" t="s">
        <v>59</v>
      </c>
      <c r="B2133" t="s">
        <v>958</v>
      </c>
      <c r="C2133" t="s">
        <v>971</v>
      </c>
      <c r="D2133" t="s">
        <v>675</v>
      </c>
      <c r="E2133" t="s">
        <v>964</v>
      </c>
      <c r="F2133">
        <v>2038</v>
      </c>
      <c r="G2133" t="s">
        <v>919</v>
      </c>
      <c r="H2133">
        <v>0.62034515633030296</v>
      </c>
      <c r="I2133">
        <f>IF(E2133="N2O",H2133*About!$B$102,IF('EPA non-CO2 Data'!E2133="CH4",'EPA non-CO2 Data'!H2133*About!$B$101,1))</f>
        <v>1</v>
      </c>
      <c r="J2133" t="str">
        <f>VLOOKUP(CONCATENATE(B2133,C2133,D2133),'EPA Source to Industry Map'!$D$2:$E$35,2,FALSE)</f>
        <v>chemicals 20</v>
      </c>
      <c r="K2133" t="str">
        <f t="shared" si="33"/>
        <v>F-gases</v>
      </c>
    </row>
    <row r="2134" spans="1:11" x14ac:dyDescent="0.35">
      <c r="A2134" t="s">
        <v>59</v>
      </c>
      <c r="B2134" t="s">
        <v>958</v>
      </c>
      <c r="C2134" t="s">
        <v>971</v>
      </c>
      <c r="D2134" t="s">
        <v>972</v>
      </c>
      <c r="E2134" t="s">
        <v>964</v>
      </c>
      <c r="F2134">
        <v>2038</v>
      </c>
      <c r="G2134" t="s">
        <v>919</v>
      </c>
      <c r="H2134">
        <v>0.50130304904113299</v>
      </c>
      <c r="I2134">
        <f>IF(E2134="N2O",H2134*About!$B$102,IF('EPA non-CO2 Data'!E2134="CH4",'EPA non-CO2 Data'!H2134*About!$B$101,1))</f>
        <v>1</v>
      </c>
      <c r="J2134" t="str">
        <f>VLOOKUP(CONCATENATE(B2134,C2134,D2134),'EPA Source to Industry Map'!$D$2:$E$35,2,FALSE)</f>
        <v>chemicals 20</v>
      </c>
      <c r="K2134" t="str">
        <f t="shared" si="33"/>
        <v>F-gases</v>
      </c>
    </row>
    <row r="2135" spans="1:11" x14ac:dyDescent="0.35">
      <c r="A2135" t="s">
        <v>59</v>
      </c>
      <c r="B2135" t="s">
        <v>958</v>
      </c>
      <c r="C2135" t="s">
        <v>971</v>
      </c>
      <c r="D2135" t="s">
        <v>674</v>
      </c>
      <c r="E2135" t="s">
        <v>964</v>
      </c>
      <c r="F2135">
        <v>2038</v>
      </c>
      <c r="G2135" t="s">
        <v>919</v>
      </c>
      <c r="H2135">
        <v>0.41361836498494398</v>
      </c>
      <c r="I2135">
        <f>IF(E2135="N2O",H2135*About!$B$102,IF('EPA non-CO2 Data'!E2135="CH4",'EPA non-CO2 Data'!H2135*About!$B$101,1))</f>
        <v>1</v>
      </c>
      <c r="J2135" t="str">
        <f>VLOOKUP(CONCATENATE(B2135,C2135,D2135),'EPA Source to Industry Map'!$D$2:$E$35,2,FALSE)</f>
        <v>chemicals 20</v>
      </c>
      <c r="K2135" t="str">
        <f t="shared" si="33"/>
        <v>F-gases</v>
      </c>
    </row>
    <row r="2136" spans="1:11" x14ac:dyDescent="0.35">
      <c r="A2136" t="s">
        <v>59</v>
      </c>
      <c r="B2136" t="s">
        <v>958</v>
      </c>
      <c r="C2136" t="s">
        <v>971</v>
      </c>
      <c r="D2136" t="s">
        <v>973</v>
      </c>
      <c r="E2136" t="s">
        <v>964</v>
      </c>
      <c r="F2136">
        <v>2038</v>
      </c>
      <c r="G2136" t="s">
        <v>919</v>
      </c>
      <c r="H2136">
        <v>19.299238438221298</v>
      </c>
      <c r="I2136">
        <f>IF(E2136="N2O",H2136*About!$B$102,IF('EPA non-CO2 Data'!E2136="CH4",'EPA non-CO2 Data'!H2136*About!$B$101,1))</f>
        <v>1</v>
      </c>
      <c r="J2136" t="str">
        <f>VLOOKUP(CONCATENATE(B2136,C2136,D2136),'EPA Source to Industry Map'!$D$2:$E$35,2,FALSE)</f>
        <v>chemicals 20</v>
      </c>
      <c r="K2136" t="str">
        <f t="shared" si="33"/>
        <v>F-gases</v>
      </c>
    </row>
    <row r="2137" spans="1:11" x14ac:dyDescent="0.35">
      <c r="A2137" t="s">
        <v>59</v>
      </c>
      <c r="B2137" t="s">
        <v>958</v>
      </c>
      <c r="C2137" t="s">
        <v>971</v>
      </c>
      <c r="D2137" t="s">
        <v>974</v>
      </c>
      <c r="E2137" t="s">
        <v>964</v>
      </c>
      <c r="F2137">
        <v>2038</v>
      </c>
      <c r="G2137" t="s">
        <v>919</v>
      </c>
      <c r="H2137">
        <v>0.235711659847372</v>
      </c>
      <c r="I2137">
        <f>IF(E2137="N2O",H2137*About!$B$102,IF('EPA non-CO2 Data'!E2137="CH4",'EPA non-CO2 Data'!H2137*About!$B$101,1))</f>
        <v>1</v>
      </c>
      <c r="J2137" t="str">
        <f>VLOOKUP(CONCATENATE(B2137,C2137,D2137),'EPA Source to Industry Map'!$D$2:$E$35,2,FALSE)</f>
        <v>chemicals 20</v>
      </c>
      <c r="K2137" t="str">
        <f t="shared" si="33"/>
        <v>F-gases</v>
      </c>
    </row>
    <row r="2138" spans="1:11" x14ac:dyDescent="0.35">
      <c r="A2138" t="s">
        <v>59</v>
      </c>
      <c r="B2138" t="s">
        <v>958</v>
      </c>
      <c r="C2138" t="s">
        <v>971</v>
      </c>
      <c r="D2138" t="s">
        <v>675</v>
      </c>
      <c r="E2138" t="s">
        <v>964</v>
      </c>
      <c r="F2138">
        <v>2039</v>
      </c>
      <c r="G2138" t="s">
        <v>919</v>
      </c>
      <c r="H2138">
        <v>0.63647202890362797</v>
      </c>
      <c r="I2138">
        <f>IF(E2138="N2O",H2138*About!$B$102,IF('EPA non-CO2 Data'!E2138="CH4",'EPA non-CO2 Data'!H2138*About!$B$101,1))</f>
        <v>1</v>
      </c>
      <c r="J2138" t="str">
        <f>VLOOKUP(CONCATENATE(B2138,C2138,D2138),'EPA Source to Industry Map'!$D$2:$E$35,2,FALSE)</f>
        <v>chemicals 20</v>
      </c>
      <c r="K2138" t="str">
        <f t="shared" si="33"/>
        <v>F-gases</v>
      </c>
    </row>
    <row r="2139" spans="1:11" x14ac:dyDescent="0.35">
      <c r="A2139" t="s">
        <v>59</v>
      </c>
      <c r="B2139" t="s">
        <v>958</v>
      </c>
      <c r="C2139" t="s">
        <v>971</v>
      </c>
      <c r="D2139" t="s">
        <v>972</v>
      </c>
      <c r="E2139" t="s">
        <v>964</v>
      </c>
      <c r="F2139">
        <v>2039</v>
      </c>
      <c r="G2139" t="s">
        <v>919</v>
      </c>
      <c r="H2139">
        <v>0.50130304904113399</v>
      </c>
      <c r="I2139">
        <f>IF(E2139="N2O",H2139*About!$B$102,IF('EPA non-CO2 Data'!E2139="CH4",'EPA non-CO2 Data'!H2139*About!$B$101,1))</f>
        <v>1</v>
      </c>
      <c r="J2139" t="str">
        <f>VLOOKUP(CONCATENATE(B2139,C2139,D2139),'EPA Source to Industry Map'!$D$2:$E$35,2,FALSE)</f>
        <v>chemicals 20</v>
      </c>
      <c r="K2139" t="str">
        <f t="shared" si="33"/>
        <v>F-gases</v>
      </c>
    </row>
    <row r="2140" spans="1:11" x14ac:dyDescent="0.35">
      <c r="A2140" t="s">
        <v>59</v>
      </c>
      <c r="B2140" t="s">
        <v>958</v>
      </c>
      <c r="C2140" t="s">
        <v>971</v>
      </c>
      <c r="D2140" t="s">
        <v>674</v>
      </c>
      <c r="E2140" t="s">
        <v>964</v>
      </c>
      <c r="F2140">
        <v>2039</v>
      </c>
      <c r="G2140" t="s">
        <v>919</v>
      </c>
      <c r="H2140">
        <v>0.55149115331325904</v>
      </c>
      <c r="I2140">
        <f>IF(E2140="N2O",H2140*About!$B$102,IF('EPA non-CO2 Data'!E2140="CH4",'EPA non-CO2 Data'!H2140*About!$B$101,1))</f>
        <v>1</v>
      </c>
      <c r="J2140" t="str">
        <f>VLOOKUP(CONCATENATE(B2140,C2140,D2140),'EPA Source to Industry Map'!$D$2:$E$35,2,FALSE)</f>
        <v>chemicals 20</v>
      </c>
      <c r="K2140" t="str">
        <f t="shared" si="33"/>
        <v>F-gases</v>
      </c>
    </row>
    <row r="2141" spans="1:11" x14ac:dyDescent="0.35">
      <c r="A2141" t="s">
        <v>59</v>
      </c>
      <c r="B2141" t="s">
        <v>958</v>
      </c>
      <c r="C2141" t="s">
        <v>971</v>
      </c>
      <c r="D2141" t="s">
        <v>973</v>
      </c>
      <c r="E2141" t="s">
        <v>964</v>
      </c>
      <c r="F2141">
        <v>2039</v>
      </c>
      <c r="G2141" t="s">
        <v>919</v>
      </c>
      <c r="H2141">
        <v>19.641717991838</v>
      </c>
      <c r="I2141">
        <f>IF(E2141="N2O",H2141*About!$B$102,IF('EPA non-CO2 Data'!E2141="CH4",'EPA non-CO2 Data'!H2141*About!$B$101,1))</f>
        <v>1</v>
      </c>
      <c r="J2141" t="str">
        <f>VLOOKUP(CONCATENATE(B2141,C2141,D2141),'EPA Source to Industry Map'!$D$2:$E$35,2,FALSE)</f>
        <v>chemicals 20</v>
      </c>
      <c r="K2141" t="str">
        <f t="shared" si="33"/>
        <v>F-gases</v>
      </c>
    </row>
    <row r="2142" spans="1:11" x14ac:dyDescent="0.35">
      <c r="A2142" t="s">
        <v>59</v>
      </c>
      <c r="B2142" t="s">
        <v>958</v>
      </c>
      <c r="C2142" t="s">
        <v>971</v>
      </c>
      <c r="D2142" t="s">
        <v>974</v>
      </c>
      <c r="E2142" t="s">
        <v>964</v>
      </c>
      <c r="F2142">
        <v>2039</v>
      </c>
      <c r="G2142" t="s">
        <v>919</v>
      </c>
      <c r="H2142">
        <v>0.24183953763375099</v>
      </c>
      <c r="I2142">
        <f>IF(E2142="N2O",H2142*About!$B$102,IF('EPA non-CO2 Data'!E2142="CH4",'EPA non-CO2 Data'!H2142*About!$B$101,1))</f>
        <v>1</v>
      </c>
      <c r="J2142" t="str">
        <f>VLOOKUP(CONCATENATE(B2142,C2142,D2142),'EPA Source to Industry Map'!$D$2:$E$35,2,FALSE)</f>
        <v>chemicals 20</v>
      </c>
      <c r="K2142" t="str">
        <f t="shared" si="33"/>
        <v>F-gases</v>
      </c>
    </row>
    <row r="2143" spans="1:11" x14ac:dyDescent="0.35">
      <c r="A2143" t="s">
        <v>59</v>
      </c>
      <c r="B2143" t="s">
        <v>958</v>
      </c>
      <c r="C2143" t="s">
        <v>971</v>
      </c>
      <c r="D2143" t="s">
        <v>675</v>
      </c>
      <c r="E2143" t="s">
        <v>964</v>
      </c>
      <c r="F2143">
        <v>2040</v>
      </c>
      <c r="G2143" t="s">
        <v>919</v>
      </c>
      <c r="H2143">
        <v>0.65259890147695299</v>
      </c>
      <c r="I2143">
        <f>IF(E2143="N2O",H2143*About!$B$102,IF('EPA non-CO2 Data'!E2143="CH4",'EPA non-CO2 Data'!H2143*About!$B$101,1))</f>
        <v>1</v>
      </c>
      <c r="J2143" t="str">
        <f>VLOOKUP(CONCATENATE(B2143,C2143,D2143),'EPA Source to Industry Map'!$D$2:$E$35,2,FALSE)</f>
        <v>chemicals 20</v>
      </c>
      <c r="K2143" t="str">
        <f t="shared" si="33"/>
        <v>F-gases</v>
      </c>
    </row>
    <row r="2144" spans="1:11" x14ac:dyDescent="0.35">
      <c r="A2144" t="s">
        <v>59</v>
      </c>
      <c r="B2144" t="s">
        <v>958</v>
      </c>
      <c r="C2144" t="s">
        <v>971</v>
      </c>
      <c r="D2144" t="s">
        <v>972</v>
      </c>
      <c r="E2144" t="s">
        <v>964</v>
      </c>
      <c r="F2144">
        <v>2040</v>
      </c>
      <c r="G2144" t="s">
        <v>919</v>
      </c>
      <c r="H2144">
        <v>0.50130304904113399</v>
      </c>
      <c r="I2144">
        <f>IF(E2144="N2O",H2144*About!$B$102,IF('EPA non-CO2 Data'!E2144="CH4",'EPA non-CO2 Data'!H2144*About!$B$101,1))</f>
        <v>1</v>
      </c>
      <c r="J2144" t="str">
        <f>VLOOKUP(CONCATENATE(B2144,C2144,D2144),'EPA Source to Industry Map'!$D$2:$E$35,2,FALSE)</f>
        <v>chemicals 20</v>
      </c>
      <c r="K2144" t="str">
        <f t="shared" si="33"/>
        <v>F-gases</v>
      </c>
    </row>
    <row r="2145" spans="1:11" x14ac:dyDescent="0.35">
      <c r="A2145" t="s">
        <v>59</v>
      </c>
      <c r="B2145" t="s">
        <v>958</v>
      </c>
      <c r="C2145" t="s">
        <v>971</v>
      </c>
      <c r="D2145" t="s">
        <v>674</v>
      </c>
      <c r="E2145" t="s">
        <v>964</v>
      </c>
      <c r="F2145">
        <v>2040</v>
      </c>
      <c r="G2145" t="s">
        <v>919</v>
      </c>
      <c r="H2145">
        <v>0.689363941641573</v>
      </c>
      <c r="I2145">
        <f>IF(E2145="N2O",H2145*About!$B$102,IF('EPA non-CO2 Data'!E2145="CH4",'EPA non-CO2 Data'!H2145*About!$B$101,1))</f>
        <v>1</v>
      </c>
      <c r="J2145" t="str">
        <f>VLOOKUP(CONCATENATE(B2145,C2145,D2145),'EPA Source to Industry Map'!$D$2:$E$35,2,FALSE)</f>
        <v>chemicals 20</v>
      </c>
      <c r="K2145" t="str">
        <f t="shared" si="33"/>
        <v>F-gases</v>
      </c>
    </row>
    <row r="2146" spans="1:11" x14ac:dyDescent="0.35">
      <c r="A2146" t="s">
        <v>59</v>
      </c>
      <c r="B2146" t="s">
        <v>958</v>
      </c>
      <c r="C2146" t="s">
        <v>971</v>
      </c>
      <c r="D2146" t="s">
        <v>973</v>
      </c>
      <c r="E2146" t="s">
        <v>964</v>
      </c>
      <c r="F2146">
        <v>2040</v>
      </c>
      <c r="G2146" t="s">
        <v>919</v>
      </c>
      <c r="H2146">
        <v>19.984197545454599</v>
      </c>
      <c r="I2146">
        <f>IF(E2146="N2O",H2146*About!$B$102,IF('EPA non-CO2 Data'!E2146="CH4",'EPA non-CO2 Data'!H2146*About!$B$101,1))</f>
        <v>1</v>
      </c>
      <c r="J2146" t="str">
        <f>VLOOKUP(CONCATENATE(B2146,C2146,D2146),'EPA Source to Industry Map'!$D$2:$E$35,2,FALSE)</f>
        <v>chemicals 20</v>
      </c>
      <c r="K2146" t="str">
        <f t="shared" si="33"/>
        <v>F-gases</v>
      </c>
    </row>
    <row r="2147" spans="1:11" x14ac:dyDescent="0.35">
      <c r="A2147" t="s">
        <v>59</v>
      </c>
      <c r="B2147" t="s">
        <v>958</v>
      </c>
      <c r="C2147" t="s">
        <v>971</v>
      </c>
      <c r="D2147" t="s">
        <v>974</v>
      </c>
      <c r="E2147" t="s">
        <v>964</v>
      </c>
      <c r="F2147">
        <v>2040</v>
      </c>
      <c r="G2147" t="s">
        <v>919</v>
      </c>
      <c r="H2147">
        <v>0.24796741542013001</v>
      </c>
      <c r="I2147">
        <f>IF(E2147="N2O",H2147*About!$B$102,IF('EPA non-CO2 Data'!E2147="CH4",'EPA non-CO2 Data'!H2147*About!$B$101,1))</f>
        <v>1</v>
      </c>
      <c r="J2147" t="str">
        <f>VLOOKUP(CONCATENATE(B2147,C2147,D2147),'EPA Source to Industry Map'!$D$2:$E$35,2,FALSE)</f>
        <v>chemicals 20</v>
      </c>
      <c r="K2147" t="str">
        <f t="shared" si="33"/>
        <v>F-gases</v>
      </c>
    </row>
    <row r="2148" spans="1:11" x14ac:dyDescent="0.35">
      <c r="A2148" t="s">
        <v>59</v>
      </c>
      <c r="B2148" t="s">
        <v>958</v>
      </c>
      <c r="C2148" t="s">
        <v>971</v>
      </c>
      <c r="D2148" t="s">
        <v>675</v>
      </c>
      <c r="E2148" t="s">
        <v>964</v>
      </c>
      <c r="F2148">
        <v>2041</v>
      </c>
      <c r="G2148" t="s">
        <v>919</v>
      </c>
      <c r="H2148">
        <v>0.66185785788611196</v>
      </c>
      <c r="I2148">
        <f>IF(E2148="N2O",H2148*About!$B$102,IF('EPA non-CO2 Data'!E2148="CH4",'EPA non-CO2 Data'!H2148*About!$B$101,1))</f>
        <v>1</v>
      </c>
      <c r="J2148" t="str">
        <f>VLOOKUP(CONCATENATE(B2148,C2148,D2148),'EPA Source to Industry Map'!$D$2:$E$35,2,FALSE)</f>
        <v>chemicals 20</v>
      </c>
      <c r="K2148" t="str">
        <f t="shared" si="33"/>
        <v>F-gases</v>
      </c>
    </row>
    <row r="2149" spans="1:11" x14ac:dyDescent="0.35">
      <c r="A2149" t="s">
        <v>59</v>
      </c>
      <c r="B2149" t="s">
        <v>958</v>
      </c>
      <c r="C2149" t="s">
        <v>971</v>
      </c>
      <c r="D2149" t="s">
        <v>972</v>
      </c>
      <c r="E2149" t="s">
        <v>964</v>
      </c>
      <c r="F2149">
        <v>2041</v>
      </c>
      <c r="G2149" t="s">
        <v>919</v>
      </c>
      <c r="H2149">
        <v>0.50130304904113399</v>
      </c>
      <c r="I2149">
        <f>IF(E2149="N2O",H2149*About!$B$102,IF('EPA non-CO2 Data'!E2149="CH4",'EPA non-CO2 Data'!H2149*About!$B$101,1))</f>
        <v>1</v>
      </c>
      <c r="J2149" t="str">
        <f>VLOOKUP(CONCATENATE(B2149,C2149,D2149),'EPA Source to Industry Map'!$D$2:$E$35,2,FALSE)</f>
        <v>chemicals 20</v>
      </c>
      <c r="K2149" t="str">
        <f t="shared" si="33"/>
        <v>F-gases</v>
      </c>
    </row>
    <row r="2150" spans="1:11" x14ac:dyDescent="0.35">
      <c r="A2150" t="s">
        <v>59</v>
      </c>
      <c r="B2150" t="s">
        <v>958</v>
      </c>
      <c r="C2150" t="s">
        <v>971</v>
      </c>
      <c r="D2150" t="s">
        <v>674</v>
      </c>
      <c r="E2150" t="s">
        <v>964</v>
      </c>
      <c r="F2150">
        <v>2041</v>
      </c>
      <c r="G2150" t="s">
        <v>919</v>
      </c>
      <c r="H2150">
        <v>0.55149115331325904</v>
      </c>
      <c r="I2150">
        <f>IF(E2150="N2O",H2150*About!$B$102,IF('EPA non-CO2 Data'!E2150="CH4",'EPA non-CO2 Data'!H2150*About!$B$101,1))</f>
        <v>1</v>
      </c>
      <c r="J2150" t="str">
        <f>VLOOKUP(CONCATENATE(B2150,C2150,D2150),'EPA Source to Industry Map'!$D$2:$E$35,2,FALSE)</f>
        <v>chemicals 20</v>
      </c>
      <c r="K2150" t="str">
        <f t="shared" si="33"/>
        <v>F-gases</v>
      </c>
    </row>
    <row r="2151" spans="1:11" x14ac:dyDescent="0.35">
      <c r="A2151" t="s">
        <v>59</v>
      </c>
      <c r="B2151" t="s">
        <v>958</v>
      </c>
      <c r="C2151" t="s">
        <v>971</v>
      </c>
      <c r="D2151" t="s">
        <v>973</v>
      </c>
      <c r="E2151" t="s">
        <v>964</v>
      </c>
      <c r="F2151">
        <v>2041</v>
      </c>
      <c r="G2151" t="s">
        <v>919</v>
      </c>
      <c r="H2151">
        <v>20.123315376337501</v>
      </c>
      <c r="I2151">
        <f>IF(E2151="N2O",H2151*About!$B$102,IF('EPA non-CO2 Data'!E2151="CH4",'EPA non-CO2 Data'!H2151*About!$B$101,1))</f>
        <v>1</v>
      </c>
      <c r="J2151" t="str">
        <f>VLOOKUP(CONCATENATE(B2151,C2151,D2151),'EPA Source to Industry Map'!$D$2:$E$35,2,FALSE)</f>
        <v>chemicals 20</v>
      </c>
      <c r="K2151" t="str">
        <f t="shared" si="33"/>
        <v>F-gases</v>
      </c>
    </row>
    <row r="2152" spans="1:11" x14ac:dyDescent="0.35">
      <c r="A2152" t="s">
        <v>59</v>
      </c>
      <c r="B2152" t="s">
        <v>958</v>
      </c>
      <c r="C2152" t="s">
        <v>971</v>
      </c>
      <c r="D2152" t="s">
        <v>974</v>
      </c>
      <c r="E2152" t="s">
        <v>964</v>
      </c>
      <c r="F2152">
        <v>2041</v>
      </c>
      <c r="G2152" t="s">
        <v>919</v>
      </c>
      <c r="H2152">
        <v>0.251485368537542</v>
      </c>
      <c r="I2152">
        <f>IF(E2152="N2O",H2152*About!$B$102,IF('EPA non-CO2 Data'!E2152="CH4",'EPA non-CO2 Data'!H2152*About!$B$101,1))</f>
        <v>1</v>
      </c>
      <c r="J2152" t="str">
        <f>VLOOKUP(CONCATENATE(B2152,C2152,D2152),'EPA Source to Industry Map'!$D$2:$E$35,2,FALSE)</f>
        <v>chemicals 20</v>
      </c>
      <c r="K2152" t="str">
        <f t="shared" si="33"/>
        <v>F-gases</v>
      </c>
    </row>
    <row r="2153" spans="1:11" x14ac:dyDescent="0.35">
      <c r="A2153" t="s">
        <v>59</v>
      </c>
      <c r="B2153" t="s">
        <v>958</v>
      </c>
      <c r="C2153" t="s">
        <v>971</v>
      </c>
      <c r="D2153" t="s">
        <v>675</v>
      </c>
      <c r="E2153" t="s">
        <v>964</v>
      </c>
      <c r="F2153">
        <v>2042</v>
      </c>
      <c r="G2153" t="s">
        <v>919</v>
      </c>
      <c r="H2153">
        <v>0.67111681429527104</v>
      </c>
      <c r="I2153">
        <f>IF(E2153="N2O",H2153*About!$B$102,IF('EPA non-CO2 Data'!E2153="CH4",'EPA non-CO2 Data'!H2153*About!$B$101,1))</f>
        <v>1</v>
      </c>
      <c r="J2153" t="str">
        <f>VLOOKUP(CONCATENATE(B2153,C2153,D2153),'EPA Source to Industry Map'!$D$2:$E$35,2,FALSE)</f>
        <v>chemicals 20</v>
      </c>
      <c r="K2153" t="str">
        <f t="shared" si="33"/>
        <v>F-gases</v>
      </c>
    </row>
    <row r="2154" spans="1:11" x14ac:dyDescent="0.35">
      <c r="A2154" t="s">
        <v>59</v>
      </c>
      <c r="B2154" t="s">
        <v>958</v>
      </c>
      <c r="C2154" t="s">
        <v>971</v>
      </c>
      <c r="D2154" t="s">
        <v>972</v>
      </c>
      <c r="E2154" t="s">
        <v>964</v>
      </c>
      <c r="F2154">
        <v>2042</v>
      </c>
      <c r="G2154" t="s">
        <v>919</v>
      </c>
      <c r="H2154">
        <v>0.50130304904113299</v>
      </c>
      <c r="I2154">
        <f>IF(E2154="N2O",H2154*About!$B$102,IF('EPA non-CO2 Data'!E2154="CH4",'EPA non-CO2 Data'!H2154*About!$B$101,1))</f>
        <v>1</v>
      </c>
      <c r="J2154" t="str">
        <f>VLOOKUP(CONCATENATE(B2154,C2154,D2154),'EPA Source to Industry Map'!$D$2:$E$35,2,FALSE)</f>
        <v>chemicals 20</v>
      </c>
      <c r="K2154" t="str">
        <f t="shared" si="33"/>
        <v>F-gases</v>
      </c>
    </row>
    <row r="2155" spans="1:11" x14ac:dyDescent="0.35">
      <c r="A2155" t="s">
        <v>59</v>
      </c>
      <c r="B2155" t="s">
        <v>958</v>
      </c>
      <c r="C2155" t="s">
        <v>971</v>
      </c>
      <c r="D2155" t="s">
        <v>674</v>
      </c>
      <c r="E2155" t="s">
        <v>964</v>
      </c>
      <c r="F2155">
        <v>2042</v>
      </c>
      <c r="G2155" t="s">
        <v>919</v>
      </c>
      <c r="H2155">
        <v>0.41361836498494398</v>
      </c>
      <c r="I2155">
        <f>IF(E2155="N2O",H2155*About!$B$102,IF('EPA non-CO2 Data'!E2155="CH4",'EPA non-CO2 Data'!H2155*About!$B$101,1))</f>
        <v>1</v>
      </c>
      <c r="J2155" t="str">
        <f>VLOOKUP(CONCATENATE(B2155,C2155,D2155),'EPA Source to Industry Map'!$D$2:$E$35,2,FALSE)</f>
        <v>chemicals 20</v>
      </c>
      <c r="K2155" t="str">
        <f t="shared" si="33"/>
        <v>F-gases</v>
      </c>
    </row>
    <row r="2156" spans="1:11" x14ac:dyDescent="0.35">
      <c r="A2156" t="s">
        <v>59</v>
      </c>
      <c r="B2156" t="s">
        <v>958</v>
      </c>
      <c r="C2156" t="s">
        <v>971</v>
      </c>
      <c r="D2156" t="s">
        <v>973</v>
      </c>
      <c r="E2156" t="s">
        <v>964</v>
      </c>
      <c r="F2156">
        <v>2042</v>
      </c>
      <c r="G2156" t="s">
        <v>919</v>
      </c>
      <c r="H2156">
        <v>20.262433207220401</v>
      </c>
      <c r="I2156">
        <f>IF(E2156="N2O",H2156*About!$B$102,IF('EPA non-CO2 Data'!E2156="CH4",'EPA non-CO2 Data'!H2156*About!$B$101,1))</f>
        <v>1</v>
      </c>
      <c r="J2156" t="str">
        <f>VLOOKUP(CONCATENATE(B2156,C2156,D2156),'EPA Source to Industry Map'!$D$2:$E$35,2,FALSE)</f>
        <v>chemicals 20</v>
      </c>
      <c r="K2156" t="str">
        <f t="shared" si="33"/>
        <v>F-gases</v>
      </c>
    </row>
    <row r="2157" spans="1:11" x14ac:dyDescent="0.35">
      <c r="A2157" t="s">
        <v>59</v>
      </c>
      <c r="B2157" t="s">
        <v>958</v>
      </c>
      <c r="C2157" t="s">
        <v>971</v>
      </c>
      <c r="D2157" t="s">
        <v>974</v>
      </c>
      <c r="E2157" t="s">
        <v>964</v>
      </c>
      <c r="F2157">
        <v>2042</v>
      </c>
      <c r="G2157" t="s">
        <v>919</v>
      </c>
      <c r="H2157">
        <v>0.25500332165495398</v>
      </c>
      <c r="I2157">
        <f>IF(E2157="N2O",H2157*About!$B$102,IF('EPA non-CO2 Data'!E2157="CH4",'EPA non-CO2 Data'!H2157*About!$B$101,1))</f>
        <v>1</v>
      </c>
      <c r="J2157" t="str">
        <f>VLOOKUP(CONCATENATE(B2157,C2157,D2157),'EPA Source to Industry Map'!$D$2:$E$35,2,FALSE)</f>
        <v>chemicals 20</v>
      </c>
      <c r="K2157" t="str">
        <f t="shared" si="33"/>
        <v>F-gases</v>
      </c>
    </row>
    <row r="2158" spans="1:11" x14ac:dyDescent="0.35">
      <c r="A2158" t="s">
        <v>59</v>
      </c>
      <c r="B2158" t="s">
        <v>958</v>
      </c>
      <c r="C2158" t="s">
        <v>971</v>
      </c>
      <c r="D2158" t="s">
        <v>675</v>
      </c>
      <c r="E2158" t="s">
        <v>964</v>
      </c>
      <c r="F2158">
        <v>2043</v>
      </c>
      <c r="G2158" t="s">
        <v>919</v>
      </c>
      <c r="H2158">
        <v>0.680375770704431</v>
      </c>
      <c r="I2158">
        <f>IF(E2158="N2O",H2158*About!$B$102,IF('EPA non-CO2 Data'!E2158="CH4",'EPA non-CO2 Data'!H2158*About!$B$101,1))</f>
        <v>1</v>
      </c>
      <c r="J2158" t="str">
        <f>VLOOKUP(CONCATENATE(B2158,C2158,D2158),'EPA Source to Industry Map'!$D$2:$E$35,2,FALSE)</f>
        <v>chemicals 20</v>
      </c>
      <c r="K2158" t="str">
        <f t="shared" si="33"/>
        <v>F-gases</v>
      </c>
    </row>
    <row r="2159" spans="1:11" x14ac:dyDescent="0.35">
      <c r="A2159" t="s">
        <v>59</v>
      </c>
      <c r="B2159" t="s">
        <v>958</v>
      </c>
      <c r="C2159" t="s">
        <v>971</v>
      </c>
      <c r="D2159" t="s">
        <v>972</v>
      </c>
      <c r="E2159" t="s">
        <v>964</v>
      </c>
      <c r="F2159">
        <v>2043</v>
      </c>
      <c r="G2159" t="s">
        <v>919</v>
      </c>
      <c r="H2159">
        <v>0.50130304904113399</v>
      </c>
      <c r="I2159">
        <f>IF(E2159="N2O",H2159*About!$B$102,IF('EPA non-CO2 Data'!E2159="CH4",'EPA non-CO2 Data'!H2159*About!$B$101,1))</f>
        <v>1</v>
      </c>
      <c r="J2159" t="str">
        <f>VLOOKUP(CONCATENATE(B2159,C2159,D2159),'EPA Source to Industry Map'!$D$2:$E$35,2,FALSE)</f>
        <v>chemicals 20</v>
      </c>
      <c r="K2159" t="str">
        <f t="shared" si="33"/>
        <v>F-gases</v>
      </c>
    </row>
    <row r="2160" spans="1:11" x14ac:dyDescent="0.35">
      <c r="A2160" t="s">
        <v>59</v>
      </c>
      <c r="B2160" t="s">
        <v>958</v>
      </c>
      <c r="C2160" t="s">
        <v>971</v>
      </c>
      <c r="D2160" t="s">
        <v>674</v>
      </c>
      <c r="E2160" t="s">
        <v>964</v>
      </c>
      <c r="F2160">
        <v>2043</v>
      </c>
      <c r="G2160" t="s">
        <v>919</v>
      </c>
      <c r="H2160">
        <v>0.27574557665662902</v>
      </c>
      <c r="I2160">
        <f>IF(E2160="N2O",H2160*About!$B$102,IF('EPA non-CO2 Data'!E2160="CH4",'EPA non-CO2 Data'!H2160*About!$B$101,1))</f>
        <v>1</v>
      </c>
      <c r="J2160" t="str">
        <f>VLOOKUP(CONCATENATE(B2160,C2160,D2160),'EPA Source to Industry Map'!$D$2:$E$35,2,FALSE)</f>
        <v>chemicals 20</v>
      </c>
      <c r="K2160" t="str">
        <f t="shared" si="33"/>
        <v>F-gases</v>
      </c>
    </row>
    <row r="2161" spans="1:11" x14ac:dyDescent="0.35">
      <c r="A2161" t="s">
        <v>59</v>
      </c>
      <c r="B2161" t="s">
        <v>958</v>
      </c>
      <c r="C2161" t="s">
        <v>971</v>
      </c>
      <c r="D2161" t="s">
        <v>973</v>
      </c>
      <c r="E2161" t="s">
        <v>964</v>
      </c>
      <c r="F2161">
        <v>2043</v>
      </c>
      <c r="G2161" t="s">
        <v>919</v>
      </c>
      <c r="H2161">
        <v>20.4015510381033</v>
      </c>
      <c r="I2161">
        <f>IF(E2161="N2O",H2161*About!$B$102,IF('EPA non-CO2 Data'!E2161="CH4",'EPA non-CO2 Data'!H2161*About!$B$101,1))</f>
        <v>1</v>
      </c>
      <c r="J2161" t="str">
        <f>VLOOKUP(CONCATENATE(B2161,C2161,D2161),'EPA Source to Industry Map'!$D$2:$E$35,2,FALSE)</f>
        <v>chemicals 20</v>
      </c>
      <c r="K2161" t="str">
        <f t="shared" si="33"/>
        <v>F-gases</v>
      </c>
    </row>
    <row r="2162" spans="1:11" x14ac:dyDescent="0.35">
      <c r="A2162" t="s">
        <v>59</v>
      </c>
      <c r="B2162" t="s">
        <v>958</v>
      </c>
      <c r="C2162" t="s">
        <v>971</v>
      </c>
      <c r="D2162" t="s">
        <v>974</v>
      </c>
      <c r="E2162" t="s">
        <v>964</v>
      </c>
      <c r="F2162">
        <v>2043</v>
      </c>
      <c r="G2162" t="s">
        <v>919</v>
      </c>
      <c r="H2162">
        <v>0.25852127477236603</v>
      </c>
      <c r="I2162">
        <f>IF(E2162="N2O",H2162*About!$B$102,IF('EPA non-CO2 Data'!E2162="CH4",'EPA non-CO2 Data'!H2162*About!$B$101,1))</f>
        <v>1</v>
      </c>
      <c r="J2162" t="str">
        <f>VLOOKUP(CONCATENATE(B2162,C2162,D2162),'EPA Source to Industry Map'!$D$2:$E$35,2,FALSE)</f>
        <v>chemicals 20</v>
      </c>
      <c r="K2162" t="str">
        <f t="shared" si="33"/>
        <v>F-gases</v>
      </c>
    </row>
    <row r="2163" spans="1:11" x14ac:dyDescent="0.35">
      <c r="A2163" t="s">
        <v>59</v>
      </c>
      <c r="B2163" t="s">
        <v>958</v>
      </c>
      <c r="C2163" t="s">
        <v>971</v>
      </c>
      <c r="D2163" t="s">
        <v>675</v>
      </c>
      <c r="E2163" t="s">
        <v>964</v>
      </c>
      <c r="F2163">
        <v>2044</v>
      </c>
      <c r="G2163" t="s">
        <v>919</v>
      </c>
      <c r="H2163">
        <v>0.68963472711358997</v>
      </c>
      <c r="I2163">
        <f>IF(E2163="N2O",H2163*About!$B$102,IF('EPA non-CO2 Data'!E2163="CH4",'EPA non-CO2 Data'!H2163*About!$B$101,1))</f>
        <v>1</v>
      </c>
      <c r="J2163" t="str">
        <f>VLOOKUP(CONCATENATE(B2163,C2163,D2163),'EPA Source to Industry Map'!$D$2:$E$35,2,FALSE)</f>
        <v>chemicals 20</v>
      </c>
      <c r="K2163" t="str">
        <f t="shared" si="33"/>
        <v>F-gases</v>
      </c>
    </row>
    <row r="2164" spans="1:11" x14ac:dyDescent="0.35">
      <c r="A2164" t="s">
        <v>59</v>
      </c>
      <c r="B2164" t="s">
        <v>958</v>
      </c>
      <c r="C2164" t="s">
        <v>971</v>
      </c>
      <c r="D2164" t="s">
        <v>972</v>
      </c>
      <c r="E2164" t="s">
        <v>964</v>
      </c>
      <c r="F2164">
        <v>2044</v>
      </c>
      <c r="G2164" t="s">
        <v>919</v>
      </c>
      <c r="H2164">
        <v>0.50130304904113399</v>
      </c>
      <c r="I2164">
        <f>IF(E2164="N2O",H2164*About!$B$102,IF('EPA non-CO2 Data'!E2164="CH4",'EPA non-CO2 Data'!H2164*About!$B$101,1))</f>
        <v>1</v>
      </c>
      <c r="J2164" t="str">
        <f>VLOOKUP(CONCATENATE(B2164,C2164,D2164),'EPA Source to Industry Map'!$D$2:$E$35,2,FALSE)</f>
        <v>chemicals 20</v>
      </c>
      <c r="K2164" t="str">
        <f t="shared" si="33"/>
        <v>F-gases</v>
      </c>
    </row>
    <row r="2165" spans="1:11" x14ac:dyDescent="0.35">
      <c r="A2165" t="s">
        <v>59</v>
      </c>
      <c r="B2165" t="s">
        <v>958</v>
      </c>
      <c r="C2165" t="s">
        <v>971</v>
      </c>
      <c r="D2165" t="s">
        <v>674</v>
      </c>
      <c r="E2165" t="s">
        <v>964</v>
      </c>
      <c r="F2165">
        <v>2044</v>
      </c>
      <c r="G2165" t="s">
        <v>919</v>
      </c>
      <c r="H2165">
        <v>0.13787278832831501</v>
      </c>
      <c r="I2165">
        <f>IF(E2165="N2O",H2165*About!$B$102,IF('EPA non-CO2 Data'!E2165="CH4",'EPA non-CO2 Data'!H2165*About!$B$101,1))</f>
        <v>1</v>
      </c>
      <c r="J2165" t="str">
        <f>VLOOKUP(CONCATENATE(B2165,C2165,D2165),'EPA Source to Industry Map'!$D$2:$E$35,2,FALSE)</f>
        <v>chemicals 20</v>
      </c>
      <c r="K2165" t="str">
        <f t="shared" si="33"/>
        <v>F-gases</v>
      </c>
    </row>
    <row r="2166" spans="1:11" x14ac:dyDescent="0.35">
      <c r="A2166" t="s">
        <v>59</v>
      </c>
      <c r="B2166" t="s">
        <v>958</v>
      </c>
      <c r="C2166" t="s">
        <v>971</v>
      </c>
      <c r="D2166" t="s">
        <v>973</v>
      </c>
      <c r="E2166" t="s">
        <v>964</v>
      </c>
      <c r="F2166">
        <v>2044</v>
      </c>
      <c r="G2166" t="s">
        <v>919</v>
      </c>
      <c r="H2166">
        <v>20.540668868986099</v>
      </c>
      <c r="I2166">
        <f>IF(E2166="N2O",H2166*About!$B$102,IF('EPA non-CO2 Data'!E2166="CH4",'EPA non-CO2 Data'!H2166*About!$B$101,1))</f>
        <v>1</v>
      </c>
      <c r="J2166" t="str">
        <f>VLOOKUP(CONCATENATE(B2166,C2166,D2166),'EPA Source to Industry Map'!$D$2:$E$35,2,FALSE)</f>
        <v>chemicals 20</v>
      </c>
      <c r="K2166" t="str">
        <f t="shared" si="33"/>
        <v>F-gases</v>
      </c>
    </row>
    <row r="2167" spans="1:11" x14ac:dyDescent="0.35">
      <c r="A2167" t="s">
        <v>59</v>
      </c>
      <c r="B2167" t="s">
        <v>958</v>
      </c>
      <c r="C2167" t="s">
        <v>971</v>
      </c>
      <c r="D2167" t="s">
        <v>974</v>
      </c>
      <c r="E2167" t="s">
        <v>964</v>
      </c>
      <c r="F2167">
        <v>2044</v>
      </c>
      <c r="G2167" t="s">
        <v>919</v>
      </c>
      <c r="H2167">
        <v>0.26203922788977801</v>
      </c>
      <c r="I2167">
        <f>IF(E2167="N2O",H2167*About!$B$102,IF('EPA non-CO2 Data'!E2167="CH4",'EPA non-CO2 Data'!H2167*About!$B$101,1))</f>
        <v>1</v>
      </c>
      <c r="J2167" t="str">
        <f>VLOOKUP(CONCATENATE(B2167,C2167,D2167),'EPA Source to Industry Map'!$D$2:$E$35,2,FALSE)</f>
        <v>chemicals 20</v>
      </c>
      <c r="K2167" t="str">
        <f t="shared" si="33"/>
        <v>F-gases</v>
      </c>
    </row>
    <row r="2168" spans="1:11" x14ac:dyDescent="0.35">
      <c r="A2168" t="s">
        <v>59</v>
      </c>
      <c r="B2168" t="s">
        <v>958</v>
      </c>
      <c r="C2168" t="s">
        <v>971</v>
      </c>
      <c r="D2168" t="s">
        <v>675</v>
      </c>
      <c r="E2168" t="s">
        <v>964</v>
      </c>
      <c r="F2168">
        <v>2045</v>
      </c>
      <c r="G2168" t="s">
        <v>919</v>
      </c>
      <c r="H2168">
        <v>0.69889368352275005</v>
      </c>
      <c r="I2168">
        <f>IF(E2168="N2O",H2168*About!$B$102,IF('EPA non-CO2 Data'!E2168="CH4",'EPA non-CO2 Data'!H2168*About!$B$101,1))</f>
        <v>1</v>
      </c>
      <c r="J2168" t="str">
        <f>VLOOKUP(CONCATENATE(B2168,C2168,D2168),'EPA Source to Industry Map'!$D$2:$E$35,2,FALSE)</f>
        <v>chemicals 20</v>
      </c>
      <c r="K2168" t="str">
        <f t="shared" si="33"/>
        <v>F-gases</v>
      </c>
    </row>
    <row r="2169" spans="1:11" x14ac:dyDescent="0.35">
      <c r="A2169" t="s">
        <v>59</v>
      </c>
      <c r="B2169" t="s">
        <v>958</v>
      </c>
      <c r="C2169" t="s">
        <v>971</v>
      </c>
      <c r="D2169" t="s">
        <v>972</v>
      </c>
      <c r="E2169" t="s">
        <v>964</v>
      </c>
      <c r="F2169">
        <v>2045</v>
      </c>
      <c r="G2169" t="s">
        <v>919</v>
      </c>
      <c r="H2169">
        <v>0.50130304904113299</v>
      </c>
      <c r="I2169">
        <f>IF(E2169="N2O",H2169*About!$B$102,IF('EPA non-CO2 Data'!E2169="CH4",'EPA non-CO2 Data'!H2169*About!$B$101,1))</f>
        <v>1</v>
      </c>
      <c r="J2169" t="str">
        <f>VLOOKUP(CONCATENATE(B2169,C2169,D2169),'EPA Source to Industry Map'!$D$2:$E$35,2,FALSE)</f>
        <v>chemicals 20</v>
      </c>
      <c r="K2169" t="str">
        <f t="shared" si="33"/>
        <v>F-gases</v>
      </c>
    </row>
    <row r="2170" spans="1:11" x14ac:dyDescent="0.35">
      <c r="A2170" t="s">
        <v>59</v>
      </c>
      <c r="B2170" t="s">
        <v>958</v>
      </c>
      <c r="C2170" t="s">
        <v>971</v>
      </c>
      <c r="D2170" t="s">
        <v>674</v>
      </c>
      <c r="E2170" t="s">
        <v>964</v>
      </c>
      <c r="F2170">
        <v>2045</v>
      </c>
      <c r="G2170" t="s">
        <v>919</v>
      </c>
      <c r="H2170">
        <v>0</v>
      </c>
      <c r="I2170">
        <f>IF(E2170="N2O",H2170*About!$B$102,IF('EPA non-CO2 Data'!E2170="CH4",'EPA non-CO2 Data'!H2170*About!$B$101,1))</f>
        <v>1</v>
      </c>
      <c r="J2170" t="str">
        <f>VLOOKUP(CONCATENATE(B2170,C2170,D2170),'EPA Source to Industry Map'!$D$2:$E$35,2,FALSE)</f>
        <v>chemicals 20</v>
      </c>
      <c r="K2170" t="str">
        <f t="shared" si="33"/>
        <v>F-gases</v>
      </c>
    </row>
    <row r="2171" spans="1:11" x14ac:dyDescent="0.35">
      <c r="A2171" t="s">
        <v>59</v>
      </c>
      <c r="B2171" t="s">
        <v>958</v>
      </c>
      <c r="C2171" t="s">
        <v>971</v>
      </c>
      <c r="D2171" t="s">
        <v>973</v>
      </c>
      <c r="E2171" t="s">
        <v>964</v>
      </c>
      <c r="F2171">
        <v>2045</v>
      </c>
      <c r="G2171" t="s">
        <v>919</v>
      </c>
      <c r="H2171">
        <v>20.679786699868998</v>
      </c>
      <c r="I2171">
        <f>IF(E2171="N2O",H2171*About!$B$102,IF('EPA non-CO2 Data'!E2171="CH4",'EPA non-CO2 Data'!H2171*About!$B$101,1))</f>
        <v>1</v>
      </c>
      <c r="J2171" t="str">
        <f>VLOOKUP(CONCATENATE(B2171,C2171,D2171),'EPA Source to Industry Map'!$D$2:$E$35,2,FALSE)</f>
        <v>chemicals 20</v>
      </c>
      <c r="K2171" t="str">
        <f t="shared" si="33"/>
        <v>F-gases</v>
      </c>
    </row>
    <row r="2172" spans="1:11" x14ac:dyDescent="0.35">
      <c r="A2172" t="s">
        <v>59</v>
      </c>
      <c r="B2172" t="s">
        <v>958</v>
      </c>
      <c r="C2172" t="s">
        <v>971</v>
      </c>
      <c r="D2172" t="s">
        <v>974</v>
      </c>
      <c r="E2172" t="s">
        <v>964</v>
      </c>
      <c r="F2172">
        <v>2045</v>
      </c>
      <c r="G2172" t="s">
        <v>919</v>
      </c>
      <c r="H2172">
        <v>0.26555718100719</v>
      </c>
      <c r="I2172">
        <f>IF(E2172="N2O",H2172*About!$B$102,IF('EPA non-CO2 Data'!E2172="CH4",'EPA non-CO2 Data'!H2172*About!$B$101,1))</f>
        <v>1</v>
      </c>
      <c r="J2172" t="str">
        <f>VLOOKUP(CONCATENATE(B2172,C2172,D2172),'EPA Source to Industry Map'!$D$2:$E$35,2,FALSE)</f>
        <v>chemicals 20</v>
      </c>
      <c r="K2172" t="str">
        <f t="shared" si="33"/>
        <v>F-gases</v>
      </c>
    </row>
    <row r="2173" spans="1:11" x14ac:dyDescent="0.35">
      <c r="A2173" t="s">
        <v>59</v>
      </c>
      <c r="B2173" t="s">
        <v>958</v>
      </c>
      <c r="C2173" t="s">
        <v>971</v>
      </c>
      <c r="D2173" t="s">
        <v>675</v>
      </c>
      <c r="E2173" t="s">
        <v>964</v>
      </c>
      <c r="F2173">
        <v>2046</v>
      </c>
      <c r="G2173" t="s">
        <v>919</v>
      </c>
      <c r="H2173">
        <v>0.709089001549429</v>
      </c>
      <c r="I2173">
        <f>IF(E2173="N2O",H2173*About!$B$102,IF('EPA non-CO2 Data'!E2173="CH4",'EPA non-CO2 Data'!H2173*About!$B$101,1))</f>
        <v>1</v>
      </c>
      <c r="J2173" t="str">
        <f>VLOOKUP(CONCATENATE(B2173,C2173,D2173),'EPA Source to Industry Map'!$D$2:$E$35,2,FALSE)</f>
        <v>chemicals 20</v>
      </c>
      <c r="K2173" t="str">
        <f t="shared" si="33"/>
        <v>F-gases</v>
      </c>
    </row>
    <row r="2174" spans="1:11" x14ac:dyDescent="0.35">
      <c r="A2174" t="s">
        <v>59</v>
      </c>
      <c r="B2174" t="s">
        <v>958</v>
      </c>
      <c r="C2174" t="s">
        <v>971</v>
      </c>
      <c r="D2174" t="s">
        <v>972</v>
      </c>
      <c r="E2174" t="s">
        <v>964</v>
      </c>
      <c r="F2174">
        <v>2046</v>
      </c>
      <c r="G2174" t="s">
        <v>919</v>
      </c>
      <c r="H2174">
        <v>0.50130304904113299</v>
      </c>
      <c r="I2174">
        <f>IF(E2174="N2O",H2174*About!$B$102,IF('EPA non-CO2 Data'!E2174="CH4",'EPA non-CO2 Data'!H2174*About!$B$101,1))</f>
        <v>1</v>
      </c>
      <c r="J2174" t="str">
        <f>VLOOKUP(CONCATENATE(B2174,C2174,D2174),'EPA Source to Industry Map'!$D$2:$E$35,2,FALSE)</f>
        <v>chemicals 20</v>
      </c>
      <c r="K2174" t="str">
        <f t="shared" si="33"/>
        <v>F-gases</v>
      </c>
    </row>
    <row r="2175" spans="1:11" x14ac:dyDescent="0.35">
      <c r="A2175" t="s">
        <v>59</v>
      </c>
      <c r="B2175" t="s">
        <v>958</v>
      </c>
      <c r="C2175" t="s">
        <v>971</v>
      </c>
      <c r="D2175" t="s">
        <v>674</v>
      </c>
      <c r="E2175" t="s">
        <v>964</v>
      </c>
      <c r="F2175">
        <v>2046</v>
      </c>
      <c r="G2175" t="s">
        <v>919</v>
      </c>
      <c r="H2175">
        <v>0</v>
      </c>
      <c r="I2175">
        <f>IF(E2175="N2O",H2175*About!$B$102,IF('EPA non-CO2 Data'!E2175="CH4",'EPA non-CO2 Data'!H2175*About!$B$101,1))</f>
        <v>1</v>
      </c>
      <c r="J2175" t="str">
        <f>VLOOKUP(CONCATENATE(B2175,C2175,D2175),'EPA Source to Industry Map'!$D$2:$E$35,2,FALSE)</f>
        <v>chemicals 20</v>
      </c>
      <c r="K2175" t="str">
        <f t="shared" si="33"/>
        <v>F-gases</v>
      </c>
    </row>
    <row r="2176" spans="1:11" x14ac:dyDescent="0.35">
      <c r="A2176" t="s">
        <v>59</v>
      </c>
      <c r="B2176" t="s">
        <v>958</v>
      </c>
      <c r="C2176" t="s">
        <v>971</v>
      </c>
      <c r="D2176" t="s">
        <v>973</v>
      </c>
      <c r="E2176" t="s">
        <v>964</v>
      </c>
      <c r="F2176">
        <v>2046</v>
      </c>
      <c r="G2176" t="s">
        <v>919</v>
      </c>
      <c r="H2176">
        <v>20.984800607714</v>
      </c>
      <c r="I2176">
        <f>IF(E2176="N2O",H2176*About!$B$102,IF('EPA non-CO2 Data'!E2176="CH4",'EPA non-CO2 Data'!H2176*About!$B$101,1))</f>
        <v>1</v>
      </c>
      <c r="J2176" t="str">
        <f>VLOOKUP(CONCATENATE(B2176,C2176,D2176),'EPA Source to Industry Map'!$D$2:$E$35,2,FALSE)</f>
        <v>chemicals 20</v>
      </c>
      <c r="K2176" t="str">
        <f t="shared" si="33"/>
        <v>F-gases</v>
      </c>
    </row>
    <row r="2177" spans="1:11" x14ac:dyDescent="0.35">
      <c r="A2177" t="s">
        <v>59</v>
      </c>
      <c r="B2177" t="s">
        <v>958</v>
      </c>
      <c r="C2177" t="s">
        <v>971</v>
      </c>
      <c r="D2177" t="s">
        <v>974</v>
      </c>
      <c r="E2177" t="s">
        <v>964</v>
      </c>
      <c r="F2177">
        <v>2046</v>
      </c>
      <c r="G2177" t="s">
        <v>919</v>
      </c>
      <c r="H2177">
        <v>0.269431014854288</v>
      </c>
      <c r="I2177">
        <f>IF(E2177="N2O",H2177*About!$B$102,IF('EPA non-CO2 Data'!E2177="CH4",'EPA non-CO2 Data'!H2177*About!$B$101,1))</f>
        <v>1</v>
      </c>
      <c r="J2177" t="str">
        <f>VLOOKUP(CONCATENATE(B2177,C2177,D2177),'EPA Source to Industry Map'!$D$2:$E$35,2,FALSE)</f>
        <v>chemicals 20</v>
      </c>
      <c r="K2177" t="str">
        <f t="shared" si="33"/>
        <v>F-gases</v>
      </c>
    </row>
    <row r="2178" spans="1:11" x14ac:dyDescent="0.35">
      <c r="A2178" t="s">
        <v>59</v>
      </c>
      <c r="B2178" t="s">
        <v>958</v>
      </c>
      <c r="C2178" t="s">
        <v>971</v>
      </c>
      <c r="D2178" t="s">
        <v>675</v>
      </c>
      <c r="E2178" t="s">
        <v>964</v>
      </c>
      <c r="F2178">
        <v>2047</v>
      </c>
      <c r="G2178" t="s">
        <v>919</v>
      </c>
      <c r="H2178">
        <v>0.71928431957610695</v>
      </c>
      <c r="I2178">
        <f>IF(E2178="N2O",H2178*About!$B$102,IF('EPA non-CO2 Data'!E2178="CH4",'EPA non-CO2 Data'!H2178*About!$B$101,1))</f>
        <v>1</v>
      </c>
      <c r="J2178" t="str">
        <f>VLOOKUP(CONCATENATE(B2178,C2178,D2178),'EPA Source to Industry Map'!$D$2:$E$35,2,FALSE)</f>
        <v>chemicals 20</v>
      </c>
      <c r="K2178" t="str">
        <f t="shared" ref="K2178:K2241" si="34">IF(E2178="N2O","N2O",IF(E2178="CH4","CH4","F-gases"))</f>
        <v>F-gases</v>
      </c>
    </row>
    <row r="2179" spans="1:11" x14ac:dyDescent="0.35">
      <c r="A2179" t="s">
        <v>59</v>
      </c>
      <c r="B2179" t="s">
        <v>958</v>
      </c>
      <c r="C2179" t="s">
        <v>971</v>
      </c>
      <c r="D2179" t="s">
        <v>972</v>
      </c>
      <c r="E2179" t="s">
        <v>964</v>
      </c>
      <c r="F2179">
        <v>2047</v>
      </c>
      <c r="G2179" t="s">
        <v>919</v>
      </c>
      <c r="H2179">
        <v>0.50130304904113299</v>
      </c>
      <c r="I2179">
        <f>IF(E2179="N2O",H2179*About!$B$102,IF('EPA non-CO2 Data'!E2179="CH4",'EPA non-CO2 Data'!H2179*About!$B$101,1))</f>
        <v>1</v>
      </c>
      <c r="J2179" t="str">
        <f>VLOOKUP(CONCATENATE(B2179,C2179,D2179),'EPA Source to Industry Map'!$D$2:$E$35,2,FALSE)</f>
        <v>chemicals 20</v>
      </c>
      <c r="K2179" t="str">
        <f t="shared" si="34"/>
        <v>F-gases</v>
      </c>
    </row>
    <row r="2180" spans="1:11" x14ac:dyDescent="0.35">
      <c r="A2180" t="s">
        <v>59</v>
      </c>
      <c r="B2180" t="s">
        <v>958</v>
      </c>
      <c r="C2180" t="s">
        <v>971</v>
      </c>
      <c r="D2180" t="s">
        <v>674</v>
      </c>
      <c r="E2180" t="s">
        <v>964</v>
      </c>
      <c r="F2180">
        <v>2047</v>
      </c>
      <c r="G2180" t="s">
        <v>919</v>
      </c>
      <c r="H2180">
        <v>0</v>
      </c>
      <c r="I2180">
        <f>IF(E2180="N2O",H2180*About!$B$102,IF('EPA non-CO2 Data'!E2180="CH4",'EPA non-CO2 Data'!H2180*About!$B$101,1))</f>
        <v>1</v>
      </c>
      <c r="J2180" t="str">
        <f>VLOOKUP(CONCATENATE(B2180,C2180,D2180),'EPA Source to Industry Map'!$D$2:$E$35,2,FALSE)</f>
        <v>chemicals 20</v>
      </c>
      <c r="K2180" t="str">
        <f t="shared" si="34"/>
        <v>F-gases</v>
      </c>
    </row>
    <row r="2181" spans="1:11" x14ac:dyDescent="0.35">
      <c r="A2181" t="s">
        <v>59</v>
      </c>
      <c r="B2181" t="s">
        <v>958</v>
      </c>
      <c r="C2181" t="s">
        <v>971</v>
      </c>
      <c r="D2181" t="s">
        <v>973</v>
      </c>
      <c r="E2181" t="s">
        <v>964</v>
      </c>
      <c r="F2181">
        <v>2047</v>
      </c>
      <c r="G2181" t="s">
        <v>919</v>
      </c>
      <c r="H2181">
        <v>21.289814515558898</v>
      </c>
      <c r="I2181">
        <f>IF(E2181="N2O",H2181*About!$B$102,IF('EPA non-CO2 Data'!E2181="CH4",'EPA non-CO2 Data'!H2181*About!$B$101,1))</f>
        <v>1</v>
      </c>
      <c r="J2181" t="str">
        <f>VLOOKUP(CONCATENATE(B2181,C2181,D2181),'EPA Source to Industry Map'!$D$2:$E$35,2,FALSE)</f>
        <v>chemicals 20</v>
      </c>
      <c r="K2181" t="str">
        <f t="shared" si="34"/>
        <v>F-gases</v>
      </c>
    </row>
    <row r="2182" spans="1:11" x14ac:dyDescent="0.35">
      <c r="A2182" t="s">
        <v>59</v>
      </c>
      <c r="B2182" t="s">
        <v>958</v>
      </c>
      <c r="C2182" t="s">
        <v>971</v>
      </c>
      <c r="D2182" t="s">
        <v>974</v>
      </c>
      <c r="E2182" t="s">
        <v>964</v>
      </c>
      <c r="F2182">
        <v>2047</v>
      </c>
      <c r="G2182" t="s">
        <v>919</v>
      </c>
      <c r="H2182">
        <v>0.27330484870138699</v>
      </c>
      <c r="I2182">
        <f>IF(E2182="N2O",H2182*About!$B$102,IF('EPA non-CO2 Data'!E2182="CH4",'EPA non-CO2 Data'!H2182*About!$B$101,1))</f>
        <v>1</v>
      </c>
      <c r="J2182" t="str">
        <f>VLOOKUP(CONCATENATE(B2182,C2182,D2182),'EPA Source to Industry Map'!$D$2:$E$35,2,FALSE)</f>
        <v>chemicals 20</v>
      </c>
      <c r="K2182" t="str">
        <f t="shared" si="34"/>
        <v>F-gases</v>
      </c>
    </row>
    <row r="2183" spans="1:11" x14ac:dyDescent="0.35">
      <c r="A2183" t="s">
        <v>59</v>
      </c>
      <c r="B2183" t="s">
        <v>958</v>
      </c>
      <c r="C2183" t="s">
        <v>971</v>
      </c>
      <c r="D2183" t="s">
        <v>675</v>
      </c>
      <c r="E2183" t="s">
        <v>964</v>
      </c>
      <c r="F2183">
        <v>2048</v>
      </c>
      <c r="G2183" t="s">
        <v>919</v>
      </c>
      <c r="H2183">
        <v>0.729479637602786</v>
      </c>
      <c r="I2183">
        <f>IF(E2183="N2O",H2183*About!$B$102,IF('EPA non-CO2 Data'!E2183="CH4",'EPA non-CO2 Data'!H2183*About!$B$101,1))</f>
        <v>1</v>
      </c>
      <c r="J2183" t="str">
        <f>VLOOKUP(CONCATENATE(B2183,C2183,D2183),'EPA Source to Industry Map'!$D$2:$E$35,2,FALSE)</f>
        <v>chemicals 20</v>
      </c>
      <c r="K2183" t="str">
        <f t="shared" si="34"/>
        <v>F-gases</v>
      </c>
    </row>
    <row r="2184" spans="1:11" x14ac:dyDescent="0.35">
      <c r="A2184" t="s">
        <v>59</v>
      </c>
      <c r="B2184" t="s">
        <v>958</v>
      </c>
      <c r="C2184" t="s">
        <v>971</v>
      </c>
      <c r="D2184" t="s">
        <v>972</v>
      </c>
      <c r="E2184" t="s">
        <v>964</v>
      </c>
      <c r="F2184">
        <v>2048</v>
      </c>
      <c r="G2184" t="s">
        <v>919</v>
      </c>
      <c r="H2184">
        <v>0.50130304904113299</v>
      </c>
      <c r="I2184">
        <f>IF(E2184="N2O",H2184*About!$B$102,IF('EPA non-CO2 Data'!E2184="CH4",'EPA non-CO2 Data'!H2184*About!$B$101,1))</f>
        <v>1</v>
      </c>
      <c r="J2184" t="str">
        <f>VLOOKUP(CONCATENATE(B2184,C2184,D2184),'EPA Source to Industry Map'!$D$2:$E$35,2,FALSE)</f>
        <v>chemicals 20</v>
      </c>
      <c r="K2184" t="str">
        <f t="shared" si="34"/>
        <v>F-gases</v>
      </c>
    </row>
    <row r="2185" spans="1:11" x14ac:dyDescent="0.35">
      <c r="A2185" t="s">
        <v>59</v>
      </c>
      <c r="B2185" t="s">
        <v>958</v>
      </c>
      <c r="C2185" t="s">
        <v>971</v>
      </c>
      <c r="D2185" t="s">
        <v>674</v>
      </c>
      <c r="E2185" t="s">
        <v>964</v>
      </c>
      <c r="F2185">
        <v>2048</v>
      </c>
      <c r="G2185" t="s">
        <v>919</v>
      </c>
      <c r="H2185">
        <v>0</v>
      </c>
      <c r="I2185">
        <f>IF(E2185="N2O",H2185*About!$B$102,IF('EPA non-CO2 Data'!E2185="CH4",'EPA non-CO2 Data'!H2185*About!$B$101,1))</f>
        <v>1</v>
      </c>
      <c r="J2185" t="str">
        <f>VLOOKUP(CONCATENATE(B2185,C2185,D2185),'EPA Source to Industry Map'!$D$2:$E$35,2,FALSE)</f>
        <v>chemicals 20</v>
      </c>
      <c r="K2185" t="str">
        <f t="shared" si="34"/>
        <v>F-gases</v>
      </c>
    </row>
    <row r="2186" spans="1:11" x14ac:dyDescent="0.35">
      <c r="A2186" t="s">
        <v>59</v>
      </c>
      <c r="B2186" t="s">
        <v>958</v>
      </c>
      <c r="C2186" t="s">
        <v>971</v>
      </c>
      <c r="D2186" t="s">
        <v>973</v>
      </c>
      <c r="E2186" t="s">
        <v>964</v>
      </c>
      <c r="F2186">
        <v>2048</v>
      </c>
      <c r="G2186" t="s">
        <v>919</v>
      </c>
      <c r="H2186">
        <v>21.5948284234039</v>
      </c>
      <c r="I2186">
        <f>IF(E2186="N2O",H2186*About!$B$102,IF('EPA non-CO2 Data'!E2186="CH4",'EPA non-CO2 Data'!H2186*About!$B$101,1))</f>
        <v>1</v>
      </c>
      <c r="J2186" t="str">
        <f>VLOOKUP(CONCATENATE(B2186,C2186,D2186),'EPA Source to Industry Map'!$D$2:$E$35,2,FALSE)</f>
        <v>chemicals 20</v>
      </c>
      <c r="K2186" t="str">
        <f t="shared" si="34"/>
        <v>F-gases</v>
      </c>
    </row>
    <row r="2187" spans="1:11" x14ac:dyDescent="0.35">
      <c r="A2187" t="s">
        <v>59</v>
      </c>
      <c r="B2187" t="s">
        <v>958</v>
      </c>
      <c r="C2187" t="s">
        <v>971</v>
      </c>
      <c r="D2187" t="s">
        <v>974</v>
      </c>
      <c r="E2187" t="s">
        <v>964</v>
      </c>
      <c r="F2187">
        <v>2048</v>
      </c>
      <c r="G2187" t="s">
        <v>919</v>
      </c>
      <c r="H2187">
        <v>0.27717868254848499</v>
      </c>
      <c r="I2187">
        <f>IF(E2187="N2O",H2187*About!$B$102,IF('EPA non-CO2 Data'!E2187="CH4",'EPA non-CO2 Data'!H2187*About!$B$101,1))</f>
        <v>1</v>
      </c>
      <c r="J2187" t="str">
        <f>VLOOKUP(CONCATENATE(B2187,C2187,D2187),'EPA Source to Industry Map'!$D$2:$E$35,2,FALSE)</f>
        <v>chemicals 20</v>
      </c>
      <c r="K2187" t="str">
        <f t="shared" si="34"/>
        <v>F-gases</v>
      </c>
    </row>
    <row r="2188" spans="1:11" x14ac:dyDescent="0.35">
      <c r="A2188" t="s">
        <v>59</v>
      </c>
      <c r="B2188" t="s">
        <v>958</v>
      </c>
      <c r="C2188" t="s">
        <v>971</v>
      </c>
      <c r="D2188" t="s">
        <v>675</v>
      </c>
      <c r="E2188" t="s">
        <v>964</v>
      </c>
      <c r="F2188">
        <v>2049</v>
      </c>
      <c r="G2188" t="s">
        <v>919</v>
      </c>
      <c r="H2188">
        <v>0.73967495562946495</v>
      </c>
      <c r="I2188">
        <f>IF(E2188="N2O",H2188*About!$B$102,IF('EPA non-CO2 Data'!E2188="CH4",'EPA non-CO2 Data'!H2188*About!$B$101,1))</f>
        <v>1</v>
      </c>
      <c r="J2188" t="str">
        <f>VLOOKUP(CONCATENATE(B2188,C2188,D2188),'EPA Source to Industry Map'!$D$2:$E$35,2,FALSE)</f>
        <v>chemicals 20</v>
      </c>
      <c r="K2188" t="str">
        <f t="shared" si="34"/>
        <v>F-gases</v>
      </c>
    </row>
    <row r="2189" spans="1:11" x14ac:dyDescent="0.35">
      <c r="A2189" t="s">
        <v>59</v>
      </c>
      <c r="B2189" t="s">
        <v>958</v>
      </c>
      <c r="C2189" t="s">
        <v>971</v>
      </c>
      <c r="D2189" t="s">
        <v>972</v>
      </c>
      <c r="E2189" t="s">
        <v>964</v>
      </c>
      <c r="F2189">
        <v>2049</v>
      </c>
      <c r="G2189" t="s">
        <v>919</v>
      </c>
      <c r="H2189">
        <v>0.50130304904113299</v>
      </c>
      <c r="I2189">
        <f>IF(E2189="N2O",H2189*About!$B$102,IF('EPA non-CO2 Data'!E2189="CH4",'EPA non-CO2 Data'!H2189*About!$B$101,1))</f>
        <v>1</v>
      </c>
      <c r="J2189" t="str">
        <f>VLOOKUP(CONCATENATE(B2189,C2189,D2189),'EPA Source to Industry Map'!$D$2:$E$35,2,FALSE)</f>
        <v>chemicals 20</v>
      </c>
      <c r="K2189" t="str">
        <f t="shared" si="34"/>
        <v>F-gases</v>
      </c>
    </row>
    <row r="2190" spans="1:11" x14ac:dyDescent="0.35">
      <c r="A2190" t="s">
        <v>59</v>
      </c>
      <c r="B2190" t="s">
        <v>958</v>
      </c>
      <c r="C2190" t="s">
        <v>971</v>
      </c>
      <c r="D2190" t="s">
        <v>674</v>
      </c>
      <c r="E2190" t="s">
        <v>964</v>
      </c>
      <c r="F2190">
        <v>2049</v>
      </c>
      <c r="G2190" t="s">
        <v>919</v>
      </c>
      <c r="H2190">
        <v>0</v>
      </c>
      <c r="I2190">
        <f>IF(E2190="N2O",H2190*About!$B$102,IF('EPA non-CO2 Data'!E2190="CH4",'EPA non-CO2 Data'!H2190*About!$B$101,1))</f>
        <v>1</v>
      </c>
      <c r="J2190" t="str">
        <f>VLOOKUP(CONCATENATE(B2190,C2190,D2190),'EPA Source to Industry Map'!$D$2:$E$35,2,FALSE)</f>
        <v>chemicals 20</v>
      </c>
      <c r="K2190" t="str">
        <f t="shared" si="34"/>
        <v>F-gases</v>
      </c>
    </row>
    <row r="2191" spans="1:11" x14ac:dyDescent="0.35">
      <c r="A2191" t="s">
        <v>59</v>
      </c>
      <c r="B2191" t="s">
        <v>958</v>
      </c>
      <c r="C2191" t="s">
        <v>971</v>
      </c>
      <c r="D2191" t="s">
        <v>973</v>
      </c>
      <c r="E2191" t="s">
        <v>964</v>
      </c>
      <c r="F2191">
        <v>2049</v>
      </c>
      <c r="G2191" t="s">
        <v>919</v>
      </c>
      <c r="H2191">
        <v>21.899842331248902</v>
      </c>
      <c r="I2191">
        <f>IF(E2191="N2O",H2191*About!$B$102,IF('EPA non-CO2 Data'!E2191="CH4",'EPA non-CO2 Data'!H2191*About!$B$101,1))</f>
        <v>1</v>
      </c>
      <c r="J2191" t="str">
        <f>VLOOKUP(CONCATENATE(B2191,C2191,D2191),'EPA Source to Industry Map'!$D$2:$E$35,2,FALSE)</f>
        <v>chemicals 20</v>
      </c>
      <c r="K2191" t="str">
        <f t="shared" si="34"/>
        <v>F-gases</v>
      </c>
    </row>
    <row r="2192" spans="1:11" x14ac:dyDescent="0.35">
      <c r="A2192" t="s">
        <v>59</v>
      </c>
      <c r="B2192" t="s">
        <v>958</v>
      </c>
      <c r="C2192" t="s">
        <v>971</v>
      </c>
      <c r="D2192" t="s">
        <v>974</v>
      </c>
      <c r="E2192" t="s">
        <v>964</v>
      </c>
      <c r="F2192">
        <v>2049</v>
      </c>
      <c r="G2192" t="s">
        <v>919</v>
      </c>
      <c r="H2192">
        <v>0.28105251639558299</v>
      </c>
      <c r="I2192">
        <f>IF(E2192="N2O",H2192*About!$B$102,IF('EPA non-CO2 Data'!E2192="CH4",'EPA non-CO2 Data'!H2192*About!$B$101,1))</f>
        <v>1</v>
      </c>
      <c r="J2192" t="str">
        <f>VLOOKUP(CONCATENATE(B2192,C2192,D2192),'EPA Source to Industry Map'!$D$2:$E$35,2,FALSE)</f>
        <v>chemicals 20</v>
      </c>
      <c r="K2192" t="str">
        <f t="shared" si="34"/>
        <v>F-gases</v>
      </c>
    </row>
    <row r="2193" spans="1:11" x14ac:dyDescent="0.35">
      <c r="A2193" t="s">
        <v>59</v>
      </c>
      <c r="B2193" t="s">
        <v>958</v>
      </c>
      <c r="C2193" t="s">
        <v>971</v>
      </c>
      <c r="D2193" t="s">
        <v>675</v>
      </c>
      <c r="E2193" t="s">
        <v>964</v>
      </c>
      <c r="F2193">
        <v>2050</v>
      </c>
      <c r="G2193" t="s">
        <v>919</v>
      </c>
      <c r="H2193">
        <v>0.749870273656143</v>
      </c>
      <c r="I2193">
        <f>IF(E2193="N2O",H2193*About!$B$102,IF('EPA non-CO2 Data'!E2193="CH4",'EPA non-CO2 Data'!H2193*About!$B$101,1))</f>
        <v>1</v>
      </c>
      <c r="J2193" t="str">
        <f>VLOOKUP(CONCATENATE(B2193,C2193,D2193),'EPA Source to Industry Map'!$D$2:$E$35,2,FALSE)</f>
        <v>chemicals 20</v>
      </c>
      <c r="K2193" t="str">
        <f t="shared" si="34"/>
        <v>F-gases</v>
      </c>
    </row>
    <row r="2194" spans="1:11" x14ac:dyDescent="0.35">
      <c r="A2194" t="s">
        <v>59</v>
      </c>
      <c r="B2194" t="s">
        <v>958</v>
      </c>
      <c r="C2194" t="s">
        <v>971</v>
      </c>
      <c r="D2194" t="s">
        <v>972</v>
      </c>
      <c r="E2194" t="s">
        <v>964</v>
      </c>
      <c r="F2194">
        <v>2050</v>
      </c>
      <c r="G2194" t="s">
        <v>919</v>
      </c>
      <c r="H2194">
        <v>0.50130304904113299</v>
      </c>
      <c r="I2194">
        <f>IF(E2194="N2O",H2194*About!$B$102,IF('EPA non-CO2 Data'!E2194="CH4",'EPA non-CO2 Data'!H2194*About!$B$101,1))</f>
        <v>1</v>
      </c>
      <c r="J2194" t="str">
        <f>VLOOKUP(CONCATENATE(B2194,C2194,D2194),'EPA Source to Industry Map'!$D$2:$E$35,2,FALSE)</f>
        <v>chemicals 20</v>
      </c>
      <c r="K2194" t="str">
        <f t="shared" si="34"/>
        <v>F-gases</v>
      </c>
    </row>
    <row r="2195" spans="1:11" x14ac:dyDescent="0.35">
      <c r="A2195" t="s">
        <v>59</v>
      </c>
      <c r="B2195" t="s">
        <v>958</v>
      </c>
      <c r="C2195" t="s">
        <v>971</v>
      </c>
      <c r="D2195" t="s">
        <v>674</v>
      </c>
      <c r="E2195" t="s">
        <v>964</v>
      </c>
      <c r="F2195">
        <v>2050</v>
      </c>
      <c r="G2195" t="s">
        <v>919</v>
      </c>
      <c r="H2195">
        <v>0</v>
      </c>
      <c r="I2195">
        <f>IF(E2195="N2O",H2195*About!$B$102,IF('EPA non-CO2 Data'!E2195="CH4",'EPA non-CO2 Data'!H2195*About!$B$101,1))</f>
        <v>1</v>
      </c>
      <c r="J2195" t="str">
        <f>VLOOKUP(CONCATENATE(B2195,C2195,D2195),'EPA Source to Industry Map'!$D$2:$E$35,2,FALSE)</f>
        <v>chemicals 20</v>
      </c>
      <c r="K2195" t="str">
        <f t="shared" si="34"/>
        <v>F-gases</v>
      </c>
    </row>
    <row r="2196" spans="1:11" x14ac:dyDescent="0.35">
      <c r="A2196" t="s">
        <v>59</v>
      </c>
      <c r="B2196" t="s">
        <v>958</v>
      </c>
      <c r="C2196" t="s">
        <v>971</v>
      </c>
      <c r="D2196" t="s">
        <v>973</v>
      </c>
      <c r="E2196" t="s">
        <v>964</v>
      </c>
      <c r="F2196">
        <v>2050</v>
      </c>
      <c r="G2196" t="s">
        <v>919</v>
      </c>
      <c r="H2196">
        <v>22.2048562390939</v>
      </c>
      <c r="I2196">
        <f>IF(E2196="N2O",H2196*About!$B$102,IF('EPA non-CO2 Data'!E2196="CH4",'EPA non-CO2 Data'!H2196*About!$B$101,1))</f>
        <v>1</v>
      </c>
      <c r="J2196" t="str">
        <f>VLOOKUP(CONCATENATE(B2196,C2196,D2196),'EPA Source to Industry Map'!$D$2:$E$35,2,FALSE)</f>
        <v>chemicals 20</v>
      </c>
      <c r="K2196" t="str">
        <f t="shared" si="34"/>
        <v>F-gases</v>
      </c>
    </row>
    <row r="2197" spans="1:11" x14ac:dyDescent="0.35">
      <c r="A2197" t="s">
        <v>59</v>
      </c>
      <c r="B2197" t="s">
        <v>958</v>
      </c>
      <c r="C2197" t="s">
        <v>971</v>
      </c>
      <c r="D2197" t="s">
        <v>974</v>
      </c>
      <c r="E2197" t="s">
        <v>964</v>
      </c>
      <c r="F2197">
        <v>2050</v>
      </c>
      <c r="G2197" t="s">
        <v>919</v>
      </c>
      <c r="H2197">
        <v>0.28492635024268198</v>
      </c>
      <c r="I2197">
        <f>IF(E2197="N2O",H2197*About!$B$102,IF('EPA non-CO2 Data'!E2197="CH4",'EPA non-CO2 Data'!H2197*About!$B$101,1))</f>
        <v>1</v>
      </c>
      <c r="J2197" t="str">
        <f>VLOOKUP(CONCATENATE(B2197,C2197,D2197),'EPA Source to Industry Map'!$D$2:$E$35,2,FALSE)</f>
        <v>chemicals 20</v>
      </c>
      <c r="K2197" t="str">
        <f t="shared" si="34"/>
        <v>F-gases</v>
      </c>
    </row>
    <row r="2198" spans="1:11" x14ac:dyDescent="0.35">
      <c r="A2198" t="s">
        <v>59</v>
      </c>
      <c r="B2198" t="s">
        <v>958</v>
      </c>
      <c r="C2198" t="s">
        <v>975</v>
      </c>
      <c r="E2198" t="s">
        <v>868</v>
      </c>
      <c r="F2198">
        <v>1990</v>
      </c>
      <c r="G2198" t="s">
        <v>919</v>
      </c>
      <c r="H2198">
        <v>0.125</v>
      </c>
      <c r="I2198">
        <f>IF(E2198="N2O",H2198*About!$B$102,IF('EPA non-CO2 Data'!E2198="CH4",'EPA non-CO2 Data'!H2198*About!$B$101,1))</f>
        <v>0.14000000000000001</v>
      </c>
      <c r="J2198" t="str">
        <f>VLOOKUP(CONCATENATE(B2198,C2198,D2198),'EPA Source to Industry Map'!$D$2:$E$35,2,FALSE)</f>
        <v>chemicals 20</v>
      </c>
      <c r="K2198" t="str">
        <f t="shared" si="34"/>
        <v>CH4</v>
      </c>
    </row>
    <row r="2199" spans="1:11" x14ac:dyDescent="0.35">
      <c r="A2199" t="s">
        <v>59</v>
      </c>
      <c r="B2199" t="s">
        <v>958</v>
      </c>
      <c r="C2199" t="s">
        <v>975</v>
      </c>
      <c r="E2199" t="s">
        <v>868</v>
      </c>
      <c r="F2199">
        <v>1991</v>
      </c>
      <c r="G2199" t="s">
        <v>919</v>
      </c>
      <c r="H2199">
        <v>0.125</v>
      </c>
      <c r="I2199">
        <f>IF(E2199="N2O",H2199*About!$B$102,IF('EPA non-CO2 Data'!E2199="CH4",'EPA non-CO2 Data'!H2199*About!$B$101,1))</f>
        <v>0.14000000000000001</v>
      </c>
      <c r="J2199" t="str">
        <f>VLOOKUP(CONCATENATE(B2199,C2199,D2199),'EPA Source to Industry Map'!$D$2:$E$35,2,FALSE)</f>
        <v>chemicals 20</v>
      </c>
      <c r="K2199" t="str">
        <f t="shared" si="34"/>
        <v>CH4</v>
      </c>
    </row>
    <row r="2200" spans="1:11" x14ac:dyDescent="0.35">
      <c r="A2200" t="s">
        <v>59</v>
      </c>
      <c r="B2200" t="s">
        <v>958</v>
      </c>
      <c r="C2200" t="s">
        <v>975</v>
      </c>
      <c r="E2200" t="s">
        <v>868</v>
      </c>
      <c r="F2200">
        <v>1992</v>
      </c>
      <c r="G2200" t="s">
        <v>919</v>
      </c>
      <c r="H2200">
        <v>0.125</v>
      </c>
      <c r="I2200">
        <f>IF(E2200="N2O",H2200*About!$B$102,IF('EPA non-CO2 Data'!E2200="CH4",'EPA non-CO2 Data'!H2200*About!$B$101,1))</f>
        <v>0.14000000000000001</v>
      </c>
      <c r="J2200" t="str">
        <f>VLOOKUP(CONCATENATE(B2200,C2200,D2200),'EPA Source to Industry Map'!$D$2:$E$35,2,FALSE)</f>
        <v>chemicals 20</v>
      </c>
      <c r="K2200" t="str">
        <f t="shared" si="34"/>
        <v>CH4</v>
      </c>
    </row>
    <row r="2201" spans="1:11" x14ac:dyDescent="0.35">
      <c r="A2201" t="s">
        <v>59</v>
      </c>
      <c r="B2201" t="s">
        <v>958</v>
      </c>
      <c r="C2201" t="s">
        <v>975</v>
      </c>
      <c r="E2201" t="s">
        <v>868</v>
      </c>
      <c r="F2201">
        <v>1993</v>
      </c>
      <c r="G2201" t="s">
        <v>919</v>
      </c>
      <c r="H2201">
        <v>0.15</v>
      </c>
      <c r="I2201">
        <f>IF(E2201="N2O",H2201*About!$B$102,IF('EPA non-CO2 Data'!E2201="CH4",'EPA non-CO2 Data'!H2201*About!$B$101,1))</f>
        <v>0.16800000000000001</v>
      </c>
      <c r="J2201" t="str">
        <f>VLOOKUP(CONCATENATE(B2201,C2201,D2201),'EPA Source to Industry Map'!$D$2:$E$35,2,FALSE)</f>
        <v>chemicals 20</v>
      </c>
      <c r="K2201" t="str">
        <f t="shared" si="34"/>
        <v>CH4</v>
      </c>
    </row>
    <row r="2202" spans="1:11" x14ac:dyDescent="0.35">
      <c r="A2202" t="s">
        <v>59</v>
      </c>
      <c r="B2202" t="s">
        <v>958</v>
      </c>
      <c r="C2202" t="s">
        <v>975</v>
      </c>
      <c r="E2202" t="s">
        <v>868</v>
      </c>
      <c r="F2202">
        <v>1994</v>
      </c>
      <c r="G2202" t="s">
        <v>919</v>
      </c>
      <c r="H2202">
        <v>0.17499999999999999</v>
      </c>
      <c r="I2202">
        <f>IF(E2202="N2O",H2202*About!$B$102,IF('EPA non-CO2 Data'!E2202="CH4",'EPA non-CO2 Data'!H2202*About!$B$101,1))</f>
        <v>0.19600000000000001</v>
      </c>
      <c r="J2202" t="str">
        <f>VLOOKUP(CONCATENATE(B2202,C2202,D2202),'EPA Source to Industry Map'!$D$2:$E$35,2,FALSE)</f>
        <v>chemicals 20</v>
      </c>
      <c r="K2202" t="str">
        <f t="shared" si="34"/>
        <v>CH4</v>
      </c>
    </row>
    <row r="2203" spans="1:11" x14ac:dyDescent="0.35">
      <c r="A2203" t="s">
        <v>59</v>
      </c>
      <c r="B2203" t="s">
        <v>958</v>
      </c>
      <c r="C2203" t="s">
        <v>975</v>
      </c>
      <c r="E2203" t="s">
        <v>868</v>
      </c>
      <c r="F2203">
        <v>1995</v>
      </c>
      <c r="G2203" t="s">
        <v>919</v>
      </c>
      <c r="H2203">
        <v>0.15</v>
      </c>
      <c r="I2203">
        <f>IF(E2203="N2O",H2203*About!$B$102,IF('EPA non-CO2 Data'!E2203="CH4",'EPA non-CO2 Data'!H2203*About!$B$101,1))</f>
        <v>0.16800000000000001</v>
      </c>
      <c r="J2203" t="str">
        <f>VLOOKUP(CONCATENATE(B2203,C2203,D2203),'EPA Source to Industry Map'!$D$2:$E$35,2,FALSE)</f>
        <v>chemicals 20</v>
      </c>
      <c r="K2203" t="str">
        <f t="shared" si="34"/>
        <v>CH4</v>
      </c>
    </row>
    <row r="2204" spans="1:11" x14ac:dyDescent="0.35">
      <c r="A2204" t="s">
        <v>59</v>
      </c>
      <c r="B2204" t="s">
        <v>958</v>
      </c>
      <c r="C2204" t="s">
        <v>975</v>
      </c>
      <c r="E2204" t="s">
        <v>868</v>
      </c>
      <c r="F2204">
        <v>1996</v>
      </c>
      <c r="G2204" t="s">
        <v>919</v>
      </c>
      <c r="H2204">
        <v>0.15</v>
      </c>
      <c r="I2204">
        <f>IF(E2204="N2O",H2204*About!$B$102,IF('EPA non-CO2 Data'!E2204="CH4",'EPA non-CO2 Data'!H2204*About!$B$101,1))</f>
        <v>0.16800000000000001</v>
      </c>
      <c r="J2204" t="str">
        <f>VLOOKUP(CONCATENATE(B2204,C2204,D2204),'EPA Source to Industry Map'!$D$2:$E$35,2,FALSE)</f>
        <v>chemicals 20</v>
      </c>
      <c r="K2204" t="str">
        <f t="shared" si="34"/>
        <v>CH4</v>
      </c>
    </row>
    <row r="2205" spans="1:11" x14ac:dyDescent="0.35">
      <c r="A2205" t="s">
        <v>59</v>
      </c>
      <c r="B2205" t="s">
        <v>958</v>
      </c>
      <c r="C2205" t="s">
        <v>975</v>
      </c>
      <c r="E2205" t="s">
        <v>868</v>
      </c>
      <c r="F2205">
        <v>1997</v>
      </c>
      <c r="G2205" t="s">
        <v>919</v>
      </c>
      <c r="H2205">
        <v>0.17499999999999999</v>
      </c>
      <c r="I2205">
        <f>IF(E2205="N2O",H2205*About!$B$102,IF('EPA non-CO2 Data'!E2205="CH4",'EPA non-CO2 Data'!H2205*About!$B$101,1))</f>
        <v>0.19600000000000001</v>
      </c>
      <c r="J2205" t="str">
        <f>VLOOKUP(CONCATENATE(B2205,C2205,D2205),'EPA Source to Industry Map'!$D$2:$E$35,2,FALSE)</f>
        <v>chemicals 20</v>
      </c>
      <c r="K2205" t="str">
        <f t="shared" si="34"/>
        <v>CH4</v>
      </c>
    </row>
    <row r="2206" spans="1:11" x14ac:dyDescent="0.35">
      <c r="A2206" t="s">
        <v>59</v>
      </c>
      <c r="B2206" t="s">
        <v>958</v>
      </c>
      <c r="C2206" t="s">
        <v>975</v>
      </c>
      <c r="E2206" t="s">
        <v>868</v>
      </c>
      <c r="F2206">
        <v>1998</v>
      </c>
      <c r="G2206" t="s">
        <v>919</v>
      </c>
      <c r="H2206">
        <v>0.2</v>
      </c>
      <c r="I2206">
        <f>IF(E2206="N2O",H2206*About!$B$102,IF('EPA non-CO2 Data'!E2206="CH4",'EPA non-CO2 Data'!H2206*About!$B$101,1))</f>
        <v>0.22400000000000003</v>
      </c>
      <c r="J2206" t="str">
        <f>VLOOKUP(CONCATENATE(B2206,C2206,D2206),'EPA Source to Industry Map'!$D$2:$E$35,2,FALSE)</f>
        <v>chemicals 20</v>
      </c>
      <c r="K2206" t="str">
        <f t="shared" si="34"/>
        <v>CH4</v>
      </c>
    </row>
    <row r="2207" spans="1:11" x14ac:dyDescent="0.35">
      <c r="A2207" t="s">
        <v>59</v>
      </c>
      <c r="B2207" t="s">
        <v>958</v>
      </c>
      <c r="C2207" t="s">
        <v>975</v>
      </c>
      <c r="E2207" t="s">
        <v>868</v>
      </c>
      <c r="F2207">
        <v>1999</v>
      </c>
      <c r="G2207" t="s">
        <v>919</v>
      </c>
      <c r="H2207">
        <v>0.2</v>
      </c>
      <c r="I2207">
        <f>IF(E2207="N2O",H2207*About!$B$102,IF('EPA non-CO2 Data'!E2207="CH4",'EPA non-CO2 Data'!H2207*About!$B$101,1))</f>
        <v>0.22400000000000003</v>
      </c>
      <c r="J2207" t="str">
        <f>VLOOKUP(CONCATENATE(B2207,C2207,D2207),'EPA Source to Industry Map'!$D$2:$E$35,2,FALSE)</f>
        <v>chemicals 20</v>
      </c>
      <c r="K2207" t="str">
        <f t="shared" si="34"/>
        <v>CH4</v>
      </c>
    </row>
    <row r="2208" spans="1:11" x14ac:dyDescent="0.35">
      <c r="A2208" t="s">
        <v>59</v>
      </c>
      <c r="B2208" t="s">
        <v>958</v>
      </c>
      <c r="C2208" t="s">
        <v>975</v>
      </c>
      <c r="E2208" t="s">
        <v>868</v>
      </c>
      <c r="F2208">
        <v>2000</v>
      </c>
      <c r="G2208" t="s">
        <v>919</v>
      </c>
      <c r="H2208">
        <v>0.22500000000000001</v>
      </c>
      <c r="I2208">
        <f>IF(E2208="N2O",H2208*About!$B$102,IF('EPA non-CO2 Data'!E2208="CH4",'EPA non-CO2 Data'!H2208*About!$B$101,1))</f>
        <v>0.25200000000000006</v>
      </c>
      <c r="J2208" t="str">
        <f>VLOOKUP(CONCATENATE(B2208,C2208,D2208),'EPA Source to Industry Map'!$D$2:$E$35,2,FALSE)</f>
        <v>chemicals 20</v>
      </c>
      <c r="K2208" t="str">
        <f t="shared" si="34"/>
        <v>CH4</v>
      </c>
    </row>
    <row r="2209" spans="1:11" x14ac:dyDescent="0.35">
      <c r="A2209" t="s">
        <v>59</v>
      </c>
      <c r="B2209" t="s">
        <v>958</v>
      </c>
      <c r="C2209" t="s">
        <v>975</v>
      </c>
      <c r="E2209" t="s">
        <v>868</v>
      </c>
      <c r="F2209">
        <v>2001</v>
      </c>
      <c r="G2209" t="s">
        <v>919</v>
      </c>
      <c r="H2209">
        <v>0.2</v>
      </c>
      <c r="I2209">
        <f>IF(E2209="N2O",H2209*About!$B$102,IF('EPA non-CO2 Data'!E2209="CH4",'EPA non-CO2 Data'!H2209*About!$B$101,1))</f>
        <v>0.22400000000000003</v>
      </c>
      <c r="J2209" t="str">
        <f>VLOOKUP(CONCATENATE(B2209,C2209,D2209),'EPA Source to Industry Map'!$D$2:$E$35,2,FALSE)</f>
        <v>chemicals 20</v>
      </c>
      <c r="K2209" t="str">
        <f t="shared" si="34"/>
        <v>CH4</v>
      </c>
    </row>
    <row r="2210" spans="1:11" x14ac:dyDescent="0.35">
      <c r="A2210" t="s">
        <v>59</v>
      </c>
      <c r="B2210" t="s">
        <v>958</v>
      </c>
      <c r="C2210" t="s">
        <v>975</v>
      </c>
      <c r="E2210" t="s">
        <v>868</v>
      </c>
      <c r="F2210">
        <v>2002</v>
      </c>
      <c r="G2210" t="s">
        <v>919</v>
      </c>
      <c r="H2210">
        <v>0.2</v>
      </c>
      <c r="I2210">
        <f>IF(E2210="N2O",H2210*About!$B$102,IF('EPA non-CO2 Data'!E2210="CH4",'EPA non-CO2 Data'!H2210*About!$B$101,1))</f>
        <v>0.22400000000000003</v>
      </c>
      <c r="J2210" t="str">
        <f>VLOOKUP(CONCATENATE(B2210,C2210,D2210),'EPA Source to Industry Map'!$D$2:$E$35,2,FALSE)</f>
        <v>chemicals 20</v>
      </c>
      <c r="K2210" t="str">
        <f t="shared" si="34"/>
        <v>CH4</v>
      </c>
    </row>
    <row r="2211" spans="1:11" x14ac:dyDescent="0.35">
      <c r="A2211" t="s">
        <v>59</v>
      </c>
      <c r="B2211" t="s">
        <v>958</v>
      </c>
      <c r="C2211" t="s">
        <v>975</v>
      </c>
      <c r="E2211" t="s">
        <v>868</v>
      </c>
      <c r="F2211">
        <v>2003</v>
      </c>
      <c r="G2211" t="s">
        <v>919</v>
      </c>
      <c r="H2211">
        <v>0.22500000000000001</v>
      </c>
      <c r="I2211">
        <f>IF(E2211="N2O",H2211*About!$B$102,IF('EPA non-CO2 Data'!E2211="CH4",'EPA non-CO2 Data'!H2211*About!$B$101,1))</f>
        <v>0.25200000000000006</v>
      </c>
      <c r="J2211" t="str">
        <f>VLOOKUP(CONCATENATE(B2211,C2211,D2211),'EPA Source to Industry Map'!$D$2:$E$35,2,FALSE)</f>
        <v>chemicals 20</v>
      </c>
      <c r="K2211" t="str">
        <f t="shared" si="34"/>
        <v>CH4</v>
      </c>
    </row>
    <row r="2212" spans="1:11" x14ac:dyDescent="0.35">
      <c r="A2212" t="s">
        <v>59</v>
      </c>
      <c r="B2212" t="s">
        <v>958</v>
      </c>
      <c r="C2212" t="s">
        <v>975</v>
      </c>
      <c r="E2212" t="s">
        <v>868</v>
      </c>
      <c r="F2212">
        <v>2004</v>
      </c>
      <c r="G2212" t="s">
        <v>919</v>
      </c>
      <c r="H2212">
        <v>0.22500000000000001</v>
      </c>
      <c r="I2212">
        <f>IF(E2212="N2O",H2212*About!$B$102,IF('EPA non-CO2 Data'!E2212="CH4",'EPA non-CO2 Data'!H2212*About!$B$101,1))</f>
        <v>0.25200000000000006</v>
      </c>
      <c r="J2212" t="str">
        <f>VLOOKUP(CONCATENATE(B2212,C2212,D2212),'EPA Source to Industry Map'!$D$2:$E$35,2,FALSE)</f>
        <v>chemicals 20</v>
      </c>
      <c r="K2212" t="str">
        <f t="shared" si="34"/>
        <v>CH4</v>
      </c>
    </row>
    <row r="2213" spans="1:11" x14ac:dyDescent="0.35">
      <c r="A2213" t="s">
        <v>59</v>
      </c>
      <c r="B2213" t="s">
        <v>958</v>
      </c>
      <c r="C2213" t="s">
        <v>975</v>
      </c>
      <c r="E2213" t="s">
        <v>868</v>
      </c>
      <c r="F2213">
        <v>2005</v>
      </c>
      <c r="G2213" t="s">
        <v>919</v>
      </c>
      <c r="H2213">
        <v>0.22500000000000001</v>
      </c>
      <c r="I2213">
        <f>IF(E2213="N2O",H2213*About!$B$102,IF('EPA non-CO2 Data'!E2213="CH4",'EPA non-CO2 Data'!H2213*About!$B$101,1))</f>
        <v>0.25200000000000006</v>
      </c>
      <c r="J2213" t="str">
        <f>VLOOKUP(CONCATENATE(B2213,C2213,D2213),'EPA Source to Industry Map'!$D$2:$E$35,2,FALSE)</f>
        <v>chemicals 20</v>
      </c>
      <c r="K2213" t="str">
        <f t="shared" si="34"/>
        <v>CH4</v>
      </c>
    </row>
    <row r="2214" spans="1:11" x14ac:dyDescent="0.35">
      <c r="A2214" t="s">
        <v>59</v>
      </c>
      <c r="B2214" t="s">
        <v>958</v>
      </c>
      <c r="C2214" t="s">
        <v>975</v>
      </c>
      <c r="E2214" t="s">
        <v>868</v>
      </c>
      <c r="F2214">
        <v>2006</v>
      </c>
      <c r="G2214" t="s">
        <v>919</v>
      </c>
      <c r="H2214">
        <v>0.22500000000000001</v>
      </c>
      <c r="I2214">
        <f>IF(E2214="N2O",H2214*About!$B$102,IF('EPA non-CO2 Data'!E2214="CH4",'EPA non-CO2 Data'!H2214*About!$B$101,1))</f>
        <v>0.25200000000000006</v>
      </c>
      <c r="J2214" t="str">
        <f>VLOOKUP(CONCATENATE(B2214,C2214,D2214),'EPA Source to Industry Map'!$D$2:$E$35,2,FALSE)</f>
        <v>chemicals 20</v>
      </c>
      <c r="K2214" t="str">
        <f t="shared" si="34"/>
        <v>CH4</v>
      </c>
    </row>
    <row r="2215" spans="1:11" x14ac:dyDescent="0.35">
      <c r="A2215" t="s">
        <v>59</v>
      </c>
      <c r="B2215" t="s">
        <v>958</v>
      </c>
      <c r="C2215" t="s">
        <v>975</v>
      </c>
      <c r="E2215" t="s">
        <v>868</v>
      </c>
      <c r="F2215">
        <v>2007</v>
      </c>
      <c r="G2215" t="s">
        <v>919</v>
      </c>
      <c r="H2215">
        <v>0.22500000000000001</v>
      </c>
      <c r="I2215">
        <f>IF(E2215="N2O",H2215*About!$B$102,IF('EPA non-CO2 Data'!E2215="CH4",'EPA non-CO2 Data'!H2215*About!$B$101,1))</f>
        <v>0.25200000000000006</v>
      </c>
      <c r="J2215" t="str">
        <f>VLOOKUP(CONCATENATE(B2215,C2215,D2215),'EPA Source to Industry Map'!$D$2:$E$35,2,FALSE)</f>
        <v>chemicals 20</v>
      </c>
      <c r="K2215" t="str">
        <f t="shared" si="34"/>
        <v>CH4</v>
      </c>
    </row>
    <row r="2216" spans="1:11" x14ac:dyDescent="0.35">
      <c r="A2216" t="s">
        <v>59</v>
      </c>
      <c r="B2216" t="s">
        <v>958</v>
      </c>
      <c r="C2216" t="s">
        <v>975</v>
      </c>
      <c r="E2216" t="s">
        <v>868</v>
      </c>
      <c r="F2216">
        <v>2008</v>
      </c>
      <c r="G2216" t="s">
        <v>919</v>
      </c>
      <c r="H2216">
        <v>0.22500000000000001</v>
      </c>
      <c r="I2216">
        <f>IF(E2216="N2O",H2216*About!$B$102,IF('EPA non-CO2 Data'!E2216="CH4",'EPA non-CO2 Data'!H2216*About!$B$101,1))</f>
        <v>0.25200000000000006</v>
      </c>
      <c r="J2216" t="str">
        <f>VLOOKUP(CONCATENATE(B2216,C2216,D2216),'EPA Source to Industry Map'!$D$2:$E$35,2,FALSE)</f>
        <v>chemicals 20</v>
      </c>
      <c r="K2216" t="str">
        <f t="shared" si="34"/>
        <v>CH4</v>
      </c>
    </row>
    <row r="2217" spans="1:11" x14ac:dyDescent="0.35">
      <c r="A2217" t="s">
        <v>59</v>
      </c>
      <c r="B2217" t="s">
        <v>958</v>
      </c>
      <c r="C2217" t="s">
        <v>975</v>
      </c>
      <c r="E2217" t="s">
        <v>868</v>
      </c>
      <c r="F2217">
        <v>2009</v>
      </c>
      <c r="G2217" t="s">
        <v>919</v>
      </c>
      <c r="H2217">
        <v>0.22500000000000001</v>
      </c>
      <c r="I2217">
        <f>IF(E2217="N2O",H2217*About!$B$102,IF('EPA non-CO2 Data'!E2217="CH4",'EPA non-CO2 Data'!H2217*About!$B$101,1))</f>
        <v>0.25200000000000006</v>
      </c>
      <c r="J2217" t="str">
        <f>VLOOKUP(CONCATENATE(B2217,C2217,D2217),'EPA Source to Industry Map'!$D$2:$E$35,2,FALSE)</f>
        <v>chemicals 20</v>
      </c>
      <c r="K2217" t="str">
        <f t="shared" si="34"/>
        <v>CH4</v>
      </c>
    </row>
    <row r="2218" spans="1:11" x14ac:dyDescent="0.35">
      <c r="A2218" t="s">
        <v>59</v>
      </c>
      <c r="B2218" t="s">
        <v>958</v>
      </c>
      <c r="C2218" t="s">
        <v>975</v>
      </c>
      <c r="E2218" t="s">
        <v>868</v>
      </c>
      <c r="F2218">
        <v>2010</v>
      </c>
      <c r="G2218" t="s">
        <v>919</v>
      </c>
      <c r="H2218">
        <v>0.22500000000000001</v>
      </c>
      <c r="I2218">
        <f>IF(E2218="N2O",H2218*About!$B$102,IF('EPA non-CO2 Data'!E2218="CH4",'EPA non-CO2 Data'!H2218*About!$B$101,1))</f>
        <v>0.25200000000000006</v>
      </c>
      <c r="J2218" t="str">
        <f>VLOOKUP(CONCATENATE(B2218,C2218,D2218),'EPA Source to Industry Map'!$D$2:$E$35,2,FALSE)</f>
        <v>chemicals 20</v>
      </c>
      <c r="K2218" t="str">
        <f t="shared" si="34"/>
        <v>CH4</v>
      </c>
    </row>
    <row r="2219" spans="1:11" x14ac:dyDescent="0.35">
      <c r="A2219" t="s">
        <v>59</v>
      </c>
      <c r="B2219" t="s">
        <v>958</v>
      </c>
      <c r="C2219" t="s">
        <v>975</v>
      </c>
      <c r="E2219" t="s">
        <v>868</v>
      </c>
      <c r="F2219">
        <v>2011</v>
      </c>
      <c r="G2219" t="s">
        <v>919</v>
      </c>
      <c r="H2219">
        <v>0.22500000000000001</v>
      </c>
      <c r="I2219">
        <f>IF(E2219="N2O",H2219*About!$B$102,IF('EPA non-CO2 Data'!E2219="CH4",'EPA non-CO2 Data'!H2219*About!$B$101,1))</f>
        <v>0.25200000000000006</v>
      </c>
      <c r="J2219" t="str">
        <f>VLOOKUP(CONCATENATE(B2219,C2219,D2219),'EPA Source to Industry Map'!$D$2:$E$35,2,FALSE)</f>
        <v>chemicals 20</v>
      </c>
      <c r="K2219" t="str">
        <f t="shared" si="34"/>
        <v>CH4</v>
      </c>
    </row>
    <row r="2220" spans="1:11" x14ac:dyDescent="0.35">
      <c r="A2220" t="s">
        <v>59</v>
      </c>
      <c r="B2220" t="s">
        <v>958</v>
      </c>
      <c r="C2220" t="s">
        <v>975</v>
      </c>
      <c r="E2220" t="s">
        <v>868</v>
      </c>
      <c r="F2220">
        <v>2012</v>
      </c>
      <c r="G2220" t="s">
        <v>919</v>
      </c>
      <c r="H2220">
        <v>0.22500000000000001</v>
      </c>
      <c r="I2220">
        <f>IF(E2220="N2O",H2220*About!$B$102,IF('EPA non-CO2 Data'!E2220="CH4",'EPA non-CO2 Data'!H2220*About!$B$101,1))</f>
        <v>0.25200000000000006</v>
      </c>
      <c r="J2220" t="str">
        <f>VLOOKUP(CONCATENATE(B2220,C2220,D2220),'EPA Source to Industry Map'!$D$2:$E$35,2,FALSE)</f>
        <v>chemicals 20</v>
      </c>
      <c r="K2220" t="str">
        <f t="shared" si="34"/>
        <v>CH4</v>
      </c>
    </row>
    <row r="2221" spans="1:11" x14ac:dyDescent="0.35">
      <c r="A2221" t="s">
        <v>59</v>
      </c>
      <c r="B2221" t="s">
        <v>958</v>
      </c>
      <c r="C2221" t="s">
        <v>975</v>
      </c>
      <c r="E2221" t="s">
        <v>868</v>
      </c>
      <c r="F2221">
        <v>2013</v>
      </c>
      <c r="G2221" t="s">
        <v>919</v>
      </c>
      <c r="H2221">
        <v>0.22500000000000001</v>
      </c>
      <c r="I2221">
        <f>IF(E2221="N2O",H2221*About!$B$102,IF('EPA non-CO2 Data'!E2221="CH4",'EPA non-CO2 Data'!H2221*About!$B$101,1))</f>
        <v>0.25200000000000006</v>
      </c>
      <c r="J2221" t="str">
        <f>VLOOKUP(CONCATENATE(B2221,C2221,D2221),'EPA Source to Industry Map'!$D$2:$E$35,2,FALSE)</f>
        <v>chemicals 20</v>
      </c>
      <c r="K2221" t="str">
        <f t="shared" si="34"/>
        <v>CH4</v>
      </c>
    </row>
    <row r="2222" spans="1:11" x14ac:dyDescent="0.35">
      <c r="A2222" t="s">
        <v>59</v>
      </c>
      <c r="B2222" t="s">
        <v>958</v>
      </c>
      <c r="C2222" t="s">
        <v>975</v>
      </c>
      <c r="E2222" t="s">
        <v>868</v>
      </c>
      <c r="F2222">
        <v>2014</v>
      </c>
      <c r="G2222" t="s">
        <v>919</v>
      </c>
      <c r="H2222">
        <v>0.22500000000000001</v>
      </c>
      <c r="I2222">
        <f>IF(E2222="N2O",H2222*About!$B$102,IF('EPA non-CO2 Data'!E2222="CH4",'EPA non-CO2 Data'!H2222*About!$B$101,1))</f>
        <v>0.25200000000000006</v>
      </c>
      <c r="J2222" t="str">
        <f>VLOOKUP(CONCATENATE(B2222,C2222,D2222),'EPA Source to Industry Map'!$D$2:$E$35,2,FALSE)</f>
        <v>chemicals 20</v>
      </c>
      <c r="K2222" t="str">
        <f t="shared" si="34"/>
        <v>CH4</v>
      </c>
    </row>
    <row r="2223" spans="1:11" x14ac:dyDescent="0.35">
      <c r="A2223" t="s">
        <v>59</v>
      </c>
      <c r="B2223" t="s">
        <v>958</v>
      </c>
      <c r="C2223" t="s">
        <v>975</v>
      </c>
      <c r="E2223" t="s">
        <v>868</v>
      </c>
      <c r="F2223">
        <v>2015</v>
      </c>
      <c r="G2223" t="s">
        <v>919</v>
      </c>
      <c r="H2223">
        <v>0.22500000000000001</v>
      </c>
      <c r="I2223">
        <f>IF(E2223="N2O",H2223*About!$B$102,IF('EPA non-CO2 Data'!E2223="CH4",'EPA non-CO2 Data'!H2223*About!$B$101,1))</f>
        <v>0.25200000000000006</v>
      </c>
      <c r="J2223" t="str">
        <f>VLOOKUP(CONCATENATE(B2223,C2223,D2223),'EPA Source to Industry Map'!$D$2:$E$35,2,FALSE)</f>
        <v>chemicals 20</v>
      </c>
      <c r="K2223" t="str">
        <f t="shared" si="34"/>
        <v>CH4</v>
      </c>
    </row>
    <row r="2224" spans="1:11" x14ac:dyDescent="0.35">
      <c r="A2224" t="s">
        <v>59</v>
      </c>
      <c r="B2224" t="s">
        <v>958</v>
      </c>
      <c r="C2224" t="s">
        <v>975</v>
      </c>
      <c r="E2224" t="s">
        <v>868</v>
      </c>
      <c r="F2224">
        <v>2016</v>
      </c>
      <c r="G2224" t="s">
        <v>919</v>
      </c>
      <c r="H2224">
        <v>0.22500000000000001</v>
      </c>
      <c r="I2224">
        <f>IF(E2224="N2O",H2224*About!$B$102,IF('EPA non-CO2 Data'!E2224="CH4",'EPA non-CO2 Data'!H2224*About!$B$101,1))</f>
        <v>0.25200000000000006</v>
      </c>
      <c r="J2224" t="str">
        <f>VLOOKUP(CONCATENATE(B2224,C2224,D2224),'EPA Source to Industry Map'!$D$2:$E$35,2,FALSE)</f>
        <v>chemicals 20</v>
      </c>
      <c r="K2224" t="str">
        <f t="shared" si="34"/>
        <v>CH4</v>
      </c>
    </row>
    <row r="2225" spans="1:11" x14ac:dyDescent="0.35">
      <c r="A2225" t="s">
        <v>59</v>
      </c>
      <c r="B2225" t="s">
        <v>958</v>
      </c>
      <c r="C2225" t="s">
        <v>975</v>
      </c>
      <c r="E2225" t="s">
        <v>868</v>
      </c>
      <c r="F2225">
        <v>2017</v>
      </c>
      <c r="G2225" t="s">
        <v>919</v>
      </c>
      <c r="H2225">
        <v>0.22500000000000001</v>
      </c>
      <c r="I2225">
        <f>IF(E2225="N2O",H2225*About!$B$102,IF('EPA non-CO2 Data'!E2225="CH4",'EPA non-CO2 Data'!H2225*About!$B$101,1))</f>
        <v>0.25200000000000006</v>
      </c>
      <c r="J2225" t="str">
        <f>VLOOKUP(CONCATENATE(B2225,C2225,D2225),'EPA Source to Industry Map'!$D$2:$E$35,2,FALSE)</f>
        <v>chemicals 20</v>
      </c>
      <c r="K2225" t="str">
        <f t="shared" si="34"/>
        <v>CH4</v>
      </c>
    </row>
    <row r="2226" spans="1:11" x14ac:dyDescent="0.35">
      <c r="A2226" t="s">
        <v>59</v>
      </c>
      <c r="B2226" t="s">
        <v>958</v>
      </c>
      <c r="C2226" t="s">
        <v>975</v>
      </c>
      <c r="E2226" t="s">
        <v>868</v>
      </c>
      <c r="F2226">
        <v>2018</v>
      </c>
      <c r="G2226" t="s">
        <v>919</v>
      </c>
      <c r="H2226">
        <v>0.22500000000000001</v>
      </c>
      <c r="I2226">
        <f>IF(E2226="N2O",H2226*About!$B$102,IF('EPA non-CO2 Data'!E2226="CH4",'EPA non-CO2 Data'!H2226*About!$B$101,1))</f>
        <v>0.25200000000000006</v>
      </c>
      <c r="J2226" t="str">
        <f>VLOOKUP(CONCATENATE(B2226,C2226,D2226),'EPA Source to Industry Map'!$D$2:$E$35,2,FALSE)</f>
        <v>chemicals 20</v>
      </c>
      <c r="K2226" t="str">
        <f t="shared" si="34"/>
        <v>CH4</v>
      </c>
    </row>
    <row r="2227" spans="1:11" x14ac:dyDescent="0.35">
      <c r="A2227" t="s">
        <v>59</v>
      </c>
      <c r="B2227" t="s">
        <v>958</v>
      </c>
      <c r="C2227" t="s">
        <v>975</v>
      </c>
      <c r="E2227" t="s">
        <v>868</v>
      </c>
      <c r="F2227">
        <v>2019</v>
      </c>
      <c r="G2227" t="s">
        <v>919</v>
      </c>
      <c r="H2227">
        <v>0.22500000000000001</v>
      </c>
      <c r="I2227">
        <f>IF(E2227="N2O",H2227*About!$B$102,IF('EPA non-CO2 Data'!E2227="CH4",'EPA non-CO2 Data'!H2227*About!$B$101,1))</f>
        <v>0.25200000000000006</v>
      </c>
      <c r="J2227" t="str">
        <f>VLOOKUP(CONCATENATE(B2227,C2227,D2227),'EPA Source to Industry Map'!$D$2:$E$35,2,FALSE)</f>
        <v>chemicals 20</v>
      </c>
      <c r="K2227" t="str">
        <f t="shared" si="34"/>
        <v>CH4</v>
      </c>
    </row>
    <row r="2228" spans="1:11" x14ac:dyDescent="0.35">
      <c r="A2228" t="s">
        <v>59</v>
      </c>
      <c r="B2228" t="s">
        <v>958</v>
      </c>
      <c r="C2228" t="s">
        <v>975</v>
      </c>
      <c r="E2228" t="s">
        <v>868</v>
      </c>
      <c r="F2228">
        <v>2020</v>
      </c>
      <c r="G2228" t="s">
        <v>919</v>
      </c>
      <c r="H2228">
        <v>0.22500000000000001</v>
      </c>
      <c r="I2228">
        <f>IF(E2228="N2O",H2228*About!$B$102,IF('EPA non-CO2 Data'!E2228="CH4",'EPA non-CO2 Data'!H2228*About!$B$101,1))</f>
        <v>0.25200000000000006</v>
      </c>
      <c r="J2228" t="str">
        <f>VLOOKUP(CONCATENATE(B2228,C2228,D2228),'EPA Source to Industry Map'!$D$2:$E$35,2,FALSE)</f>
        <v>chemicals 20</v>
      </c>
      <c r="K2228" t="str">
        <f t="shared" si="34"/>
        <v>CH4</v>
      </c>
    </row>
    <row r="2229" spans="1:11" x14ac:dyDescent="0.35">
      <c r="A2229" t="s">
        <v>59</v>
      </c>
      <c r="B2229" t="s">
        <v>958</v>
      </c>
      <c r="C2229" t="s">
        <v>975</v>
      </c>
      <c r="E2229" t="s">
        <v>868</v>
      </c>
      <c r="F2229">
        <v>2021</v>
      </c>
      <c r="G2229" t="s">
        <v>919</v>
      </c>
      <c r="H2229">
        <v>0.22500000000000001</v>
      </c>
      <c r="I2229">
        <f>IF(E2229="N2O",H2229*About!$B$102,IF('EPA non-CO2 Data'!E2229="CH4",'EPA non-CO2 Data'!H2229*About!$B$101,1))</f>
        <v>0.25200000000000006</v>
      </c>
      <c r="J2229" t="str">
        <f>VLOOKUP(CONCATENATE(B2229,C2229,D2229),'EPA Source to Industry Map'!$D$2:$E$35,2,FALSE)</f>
        <v>chemicals 20</v>
      </c>
      <c r="K2229" t="str">
        <f t="shared" si="34"/>
        <v>CH4</v>
      </c>
    </row>
    <row r="2230" spans="1:11" x14ac:dyDescent="0.35">
      <c r="A2230" t="s">
        <v>59</v>
      </c>
      <c r="B2230" t="s">
        <v>958</v>
      </c>
      <c r="C2230" t="s">
        <v>975</v>
      </c>
      <c r="E2230" t="s">
        <v>868</v>
      </c>
      <c r="F2230">
        <v>2022</v>
      </c>
      <c r="G2230" t="s">
        <v>919</v>
      </c>
      <c r="H2230">
        <v>0.22500000000000001</v>
      </c>
      <c r="I2230">
        <f>IF(E2230="N2O",H2230*About!$B$102,IF('EPA non-CO2 Data'!E2230="CH4",'EPA non-CO2 Data'!H2230*About!$B$101,1))</f>
        <v>0.25200000000000006</v>
      </c>
      <c r="J2230" t="str">
        <f>VLOOKUP(CONCATENATE(B2230,C2230,D2230),'EPA Source to Industry Map'!$D$2:$E$35,2,FALSE)</f>
        <v>chemicals 20</v>
      </c>
      <c r="K2230" t="str">
        <f t="shared" si="34"/>
        <v>CH4</v>
      </c>
    </row>
    <row r="2231" spans="1:11" x14ac:dyDescent="0.35">
      <c r="A2231" t="s">
        <v>59</v>
      </c>
      <c r="B2231" t="s">
        <v>958</v>
      </c>
      <c r="C2231" t="s">
        <v>975</v>
      </c>
      <c r="E2231" t="s">
        <v>868</v>
      </c>
      <c r="F2231">
        <v>2023</v>
      </c>
      <c r="G2231" t="s">
        <v>919</v>
      </c>
      <c r="H2231">
        <v>0.22500000000000001</v>
      </c>
      <c r="I2231">
        <f>IF(E2231="N2O",H2231*About!$B$102,IF('EPA non-CO2 Data'!E2231="CH4",'EPA non-CO2 Data'!H2231*About!$B$101,1))</f>
        <v>0.25200000000000006</v>
      </c>
      <c r="J2231" t="str">
        <f>VLOOKUP(CONCATENATE(B2231,C2231,D2231),'EPA Source to Industry Map'!$D$2:$E$35,2,FALSE)</f>
        <v>chemicals 20</v>
      </c>
      <c r="K2231" t="str">
        <f t="shared" si="34"/>
        <v>CH4</v>
      </c>
    </row>
    <row r="2232" spans="1:11" x14ac:dyDescent="0.35">
      <c r="A2232" t="s">
        <v>59</v>
      </c>
      <c r="B2232" t="s">
        <v>958</v>
      </c>
      <c r="C2232" t="s">
        <v>975</v>
      </c>
      <c r="E2232" t="s">
        <v>868</v>
      </c>
      <c r="F2232">
        <v>2024</v>
      </c>
      <c r="G2232" t="s">
        <v>919</v>
      </c>
      <c r="H2232">
        <v>0.22500000000000001</v>
      </c>
      <c r="I2232">
        <f>IF(E2232="N2O",H2232*About!$B$102,IF('EPA non-CO2 Data'!E2232="CH4",'EPA non-CO2 Data'!H2232*About!$B$101,1))</f>
        <v>0.25200000000000006</v>
      </c>
      <c r="J2232" t="str">
        <f>VLOOKUP(CONCATENATE(B2232,C2232,D2232),'EPA Source to Industry Map'!$D$2:$E$35,2,FALSE)</f>
        <v>chemicals 20</v>
      </c>
      <c r="K2232" t="str">
        <f t="shared" si="34"/>
        <v>CH4</v>
      </c>
    </row>
    <row r="2233" spans="1:11" x14ac:dyDescent="0.35">
      <c r="A2233" t="s">
        <v>59</v>
      </c>
      <c r="B2233" t="s">
        <v>958</v>
      </c>
      <c r="C2233" t="s">
        <v>975</v>
      </c>
      <c r="E2233" t="s">
        <v>868</v>
      </c>
      <c r="F2233">
        <v>2025</v>
      </c>
      <c r="G2233" t="s">
        <v>919</v>
      </c>
      <c r="H2233">
        <v>0.22500000000000001</v>
      </c>
      <c r="I2233">
        <f>IF(E2233="N2O",H2233*About!$B$102,IF('EPA non-CO2 Data'!E2233="CH4",'EPA non-CO2 Data'!H2233*About!$B$101,1))</f>
        <v>0.25200000000000006</v>
      </c>
      <c r="J2233" t="str">
        <f>VLOOKUP(CONCATENATE(B2233,C2233,D2233),'EPA Source to Industry Map'!$D$2:$E$35,2,FALSE)</f>
        <v>chemicals 20</v>
      </c>
      <c r="K2233" t="str">
        <f t="shared" si="34"/>
        <v>CH4</v>
      </c>
    </row>
    <row r="2234" spans="1:11" x14ac:dyDescent="0.35">
      <c r="A2234" t="s">
        <v>59</v>
      </c>
      <c r="B2234" t="s">
        <v>958</v>
      </c>
      <c r="C2234" t="s">
        <v>975</v>
      </c>
      <c r="E2234" t="s">
        <v>868</v>
      </c>
      <c r="F2234">
        <v>2026</v>
      </c>
      <c r="G2234" t="s">
        <v>919</v>
      </c>
      <c r="H2234">
        <v>0.22500000000000001</v>
      </c>
      <c r="I2234">
        <f>IF(E2234="N2O",H2234*About!$B$102,IF('EPA non-CO2 Data'!E2234="CH4",'EPA non-CO2 Data'!H2234*About!$B$101,1))</f>
        <v>0.25200000000000006</v>
      </c>
      <c r="J2234" t="str">
        <f>VLOOKUP(CONCATENATE(B2234,C2234,D2234),'EPA Source to Industry Map'!$D$2:$E$35,2,FALSE)</f>
        <v>chemicals 20</v>
      </c>
      <c r="K2234" t="str">
        <f t="shared" si="34"/>
        <v>CH4</v>
      </c>
    </row>
    <row r="2235" spans="1:11" x14ac:dyDescent="0.35">
      <c r="A2235" t="s">
        <v>59</v>
      </c>
      <c r="B2235" t="s">
        <v>958</v>
      </c>
      <c r="C2235" t="s">
        <v>975</v>
      </c>
      <c r="E2235" t="s">
        <v>868</v>
      </c>
      <c r="F2235">
        <v>2027</v>
      </c>
      <c r="G2235" t="s">
        <v>919</v>
      </c>
      <c r="H2235">
        <v>0.22500000000000001</v>
      </c>
      <c r="I2235">
        <f>IF(E2235="N2O",H2235*About!$B$102,IF('EPA non-CO2 Data'!E2235="CH4",'EPA non-CO2 Data'!H2235*About!$B$101,1))</f>
        <v>0.25200000000000006</v>
      </c>
      <c r="J2235" t="str">
        <f>VLOOKUP(CONCATENATE(B2235,C2235,D2235),'EPA Source to Industry Map'!$D$2:$E$35,2,FALSE)</f>
        <v>chemicals 20</v>
      </c>
      <c r="K2235" t="str">
        <f t="shared" si="34"/>
        <v>CH4</v>
      </c>
    </row>
    <row r="2236" spans="1:11" x14ac:dyDescent="0.35">
      <c r="A2236" t="s">
        <v>59</v>
      </c>
      <c r="B2236" t="s">
        <v>958</v>
      </c>
      <c r="C2236" t="s">
        <v>975</v>
      </c>
      <c r="E2236" t="s">
        <v>868</v>
      </c>
      <c r="F2236">
        <v>2028</v>
      </c>
      <c r="G2236" t="s">
        <v>919</v>
      </c>
      <c r="H2236">
        <v>0.22500000000000001</v>
      </c>
      <c r="I2236">
        <f>IF(E2236="N2O",H2236*About!$B$102,IF('EPA non-CO2 Data'!E2236="CH4",'EPA non-CO2 Data'!H2236*About!$B$101,1))</f>
        <v>0.25200000000000006</v>
      </c>
      <c r="J2236" t="str">
        <f>VLOOKUP(CONCATENATE(B2236,C2236,D2236),'EPA Source to Industry Map'!$D$2:$E$35,2,FALSE)</f>
        <v>chemicals 20</v>
      </c>
      <c r="K2236" t="str">
        <f t="shared" si="34"/>
        <v>CH4</v>
      </c>
    </row>
    <row r="2237" spans="1:11" x14ac:dyDescent="0.35">
      <c r="A2237" t="s">
        <v>59</v>
      </c>
      <c r="B2237" t="s">
        <v>958</v>
      </c>
      <c r="C2237" t="s">
        <v>975</v>
      </c>
      <c r="E2237" t="s">
        <v>868</v>
      </c>
      <c r="F2237">
        <v>2029</v>
      </c>
      <c r="G2237" t="s">
        <v>919</v>
      </c>
      <c r="H2237">
        <v>0.22500000000000001</v>
      </c>
      <c r="I2237">
        <f>IF(E2237="N2O",H2237*About!$B$102,IF('EPA non-CO2 Data'!E2237="CH4",'EPA non-CO2 Data'!H2237*About!$B$101,1))</f>
        <v>0.25200000000000006</v>
      </c>
      <c r="J2237" t="str">
        <f>VLOOKUP(CONCATENATE(B2237,C2237,D2237),'EPA Source to Industry Map'!$D$2:$E$35,2,FALSE)</f>
        <v>chemicals 20</v>
      </c>
      <c r="K2237" t="str">
        <f t="shared" si="34"/>
        <v>CH4</v>
      </c>
    </row>
    <row r="2238" spans="1:11" x14ac:dyDescent="0.35">
      <c r="A2238" t="s">
        <v>59</v>
      </c>
      <c r="B2238" t="s">
        <v>958</v>
      </c>
      <c r="C2238" t="s">
        <v>975</v>
      </c>
      <c r="E2238" t="s">
        <v>868</v>
      </c>
      <c r="F2238">
        <v>2030</v>
      </c>
      <c r="G2238" t="s">
        <v>919</v>
      </c>
      <c r="H2238">
        <v>0.22500000000000001</v>
      </c>
      <c r="I2238">
        <f>IF(E2238="N2O",H2238*About!$B$102,IF('EPA non-CO2 Data'!E2238="CH4",'EPA non-CO2 Data'!H2238*About!$B$101,1))</f>
        <v>0.25200000000000006</v>
      </c>
      <c r="J2238" t="str">
        <f>VLOOKUP(CONCATENATE(B2238,C2238,D2238),'EPA Source to Industry Map'!$D$2:$E$35,2,FALSE)</f>
        <v>chemicals 20</v>
      </c>
      <c r="K2238" t="str">
        <f t="shared" si="34"/>
        <v>CH4</v>
      </c>
    </row>
    <row r="2239" spans="1:11" x14ac:dyDescent="0.35">
      <c r="A2239" t="s">
        <v>59</v>
      </c>
      <c r="B2239" t="s">
        <v>958</v>
      </c>
      <c r="C2239" t="s">
        <v>975</v>
      </c>
      <c r="E2239" t="s">
        <v>868</v>
      </c>
      <c r="F2239">
        <v>2031</v>
      </c>
      <c r="G2239" t="s">
        <v>919</v>
      </c>
      <c r="H2239">
        <v>0.22500000000000001</v>
      </c>
      <c r="I2239">
        <f>IF(E2239="N2O",H2239*About!$B$102,IF('EPA non-CO2 Data'!E2239="CH4",'EPA non-CO2 Data'!H2239*About!$B$101,1))</f>
        <v>0.25200000000000006</v>
      </c>
      <c r="J2239" t="str">
        <f>VLOOKUP(CONCATENATE(B2239,C2239,D2239),'EPA Source to Industry Map'!$D$2:$E$35,2,FALSE)</f>
        <v>chemicals 20</v>
      </c>
      <c r="K2239" t="str">
        <f t="shared" si="34"/>
        <v>CH4</v>
      </c>
    </row>
    <row r="2240" spans="1:11" x14ac:dyDescent="0.35">
      <c r="A2240" t="s">
        <v>59</v>
      </c>
      <c r="B2240" t="s">
        <v>958</v>
      </c>
      <c r="C2240" t="s">
        <v>975</v>
      </c>
      <c r="E2240" t="s">
        <v>868</v>
      </c>
      <c r="F2240">
        <v>2032</v>
      </c>
      <c r="G2240" t="s">
        <v>919</v>
      </c>
      <c r="H2240">
        <v>0.22500000000000001</v>
      </c>
      <c r="I2240">
        <f>IF(E2240="N2O",H2240*About!$B$102,IF('EPA non-CO2 Data'!E2240="CH4",'EPA non-CO2 Data'!H2240*About!$B$101,1))</f>
        <v>0.25200000000000006</v>
      </c>
      <c r="J2240" t="str">
        <f>VLOOKUP(CONCATENATE(B2240,C2240,D2240),'EPA Source to Industry Map'!$D$2:$E$35,2,FALSE)</f>
        <v>chemicals 20</v>
      </c>
      <c r="K2240" t="str">
        <f t="shared" si="34"/>
        <v>CH4</v>
      </c>
    </row>
    <row r="2241" spans="1:11" x14ac:dyDescent="0.35">
      <c r="A2241" t="s">
        <v>59</v>
      </c>
      <c r="B2241" t="s">
        <v>958</v>
      </c>
      <c r="C2241" t="s">
        <v>975</v>
      </c>
      <c r="E2241" t="s">
        <v>868</v>
      </c>
      <c r="F2241">
        <v>2033</v>
      </c>
      <c r="G2241" t="s">
        <v>919</v>
      </c>
      <c r="H2241">
        <v>0.22500000000000001</v>
      </c>
      <c r="I2241">
        <f>IF(E2241="N2O",H2241*About!$B$102,IF('EPA non-CO2 Data'!E2241="CH4",'EPA non-CO2 Data'!H2241*About!$B$101,1))</f>
        <v>0.25200000000000006</v>
      </c>
      <c r="J2241" t="str">
        <f>VLOOKUP(CONCATENATE(B2241,C2241,D2241),'EPA Source to Industry Map'!$D$2:$E$35,2,FALSE)</f>
        <v>chemicals 20</v>
      </c>
      <c r="K2241" t="str">
        <f t="shared" si="34"/>
        <v>CH4</v>
      </c>
    </row>
    <row r="2242" spans="1:11" x14ac:dyDescent="0.35">
      <c r="A2242" t="s">
        <v>59</v>
      </c>
      <c r="B2242" t="s">
        <v>958</v>
      </c>
      <c r="C2242" t="s">
        <v>975</v>
      </c>
      <c r="E2242" t="s">
        <v>868</v>
      </c>
      <c r="F2242">
        <v>2034</v>
      </c>
      <c r="G2242" t="s">
        <v>919</v>
      </c>
      <c r="H2242">
        <v>0.22500000000000001</v>
      </c>
      <c r="I2242">
        <f>IF(E2242="N2O",H2242*About!$B$102,IF('EPA non-CO2 Data'!E2242="CH4",'EPA non-CO2 Data'!H2242*About!$B$101,1))</f>
        <v>0.25200000000000006</v>
      </c>
      <c r="J2242" t="str">
        <f>VLOOKUP(CONCATENATE(B2242,C2242,D2242),'EPA Source to Industry Map'!$D$2:$E$35,2,FALSE)</f>
        <v>chemicals 20</v>
      </c>
      <c r="K2242" t="str">
        <f t="shared" ref="K2242:K2305" si="35">IF(E2242="N2O","N2O",IF(E2242="CH4","CH4","F-gases"))</f>
        <v>CH4</v>
      </c>
    </row>
    <row r="2243" spans="1:11" x14ac:dyDescent="0.35">
      <c r="A2243" t="s">
        <v>59</v>
      </c>
      <c r="B2243" t="s">
        <v>958</v>
      </c>
      <c r="C2243" t="s">
        <v>975</v>
      </c>
      <c r="E2243" t="s">
        <v>868</v>
      </c>
      <c r="F2243">
        <v>2035</v>
      </c>
      <c r="G2243" t="s">
        <v>919</v>
      </c>
      <c r="H2243">
        <v>0.22500000000000001</v>
      </c>
      <c r="I2243">
        <f>IF(E2243="N2O",H2243*About!$B$102,IF('EPA non-CO2 Data'!E2243="CH4",'EPA non-CO2 Data'!H2243*About!$B$101,1))</f>
        <v>0.25200000000000006</v>
      </c>
      <c r="J2243" t="str">
        <f>VLOOKUP(CONCATENATE(B2243,C2243,D2243),'EPA Source to Industry Map'!$D$2:$E$35,2,FALSE)</f>
        <v>chemicals 20</v>
      </c>
      <c r="K2243" t="str">
        <f t="shared" si="35"/>
        <v>CH4</v>
      </c>
    </row>
    <row r="2244" spans="1:11" x14ac:dyDescent="0.35">
      <c r="A2244" t="s">
        <v>59</v>
      </c>
      <c r="B2244" t="s">
        <v>958</v>
      </c>
      <c r="C2244" t="s">
        <v>975</v>
      </c>
      <c r="E2244" t="s">
        <v>868</v>
      </c>
      <c r="F2244">
        <v>2036</v>
      </c>
      <c r="G2244" t="s">
        <v>919</v>
      </c>
      <c r="H2244">
        <v>0.22500000000000001</v>
      </c>
      <c r="I2244">
        <f>IF(E2244="N2O",H2244*About!$B$102,IF('EPA non-CO2 Data'!E2244="CH4",'EPA non-CO2 Data'!H2244*About!$B$101,1))</f>
        <v>0.25200000000000006</v>
      </c>
      <c r="J2244" t="str">
        <f>VLOOKUP(CONCATENATE(B2244,C2244,D2244),'EPA Source to Industry Map'!$D$2:$E$35,2,FALSE)</f>
        <v>chemicals 20</v>
      </c>
      <c r="K2244" t="str">
        <f t="shared" si="35"/>
        <v>CH4</v>
      </c>
    </row>
    <row r="2245" spans="1:11" x14ac:dyDescent="0.35">
      <c r="A2245" t="s">
        <v>59</v>
      </c>
      <c r="B2245" t="s">
        <v>958</v>
      </c>
      <c r="C2245" t="s">
        <v>975</v>
      </c>
      <c r="E2245" t="s">
        <v>868</v>
      </c>
      <c r="F2245">
        <v>2037</v>
      </c>
      <c r="G2245" t="s">
        <v>919</v>
      </c>
      <c r="H2245">
        <v>0.22500000000000001</v>
      </c>
      <c r="I2245">
        <f>IF(E2245="N2O",H2245*About!$B$102,IF('EPA non-CO2 Data'!E2245="CH4",'EPA non-CO2 Data'!H2245*About!$B$101,1))</f>
        <v>0.25200000000000006</v>
      </c>
      <c r="J2245" t="str">
        <f>VLOOKUP(CONCATENATE(B2245,C2245,D2245),'EPA Source to Industry Map'!$D$2:$E$35,2,FALSE)</f>
        <v>chemicals 20</v>
      </c>
      <c r="K2245" t="str">
        <f t="shared" si="35"/>
        <v>CH4</v>
      </c>
    </row>
    <row r="2246" spans="1:11" x14ac:dyDescent="0.35">
      <c r="A2246" t="s">
        <v>59</v>
      </c>
      <c r="B2246" t="s">
        <v>958</v>
      </c>
      <c r="C2246" t="s">
        <v>975</v>
      </c>
      <c r="E2246" t="s">
        <v>868</v>
      </c>
      <c r="F2246">
        <v>2038</v>
      </c>
      <c r="G2246" t="s">
        <v>919</v>
      </c>
      <c r="H2246">
        <v>0.22500000000000001</v>
      </c>
      <c r="I2246">
        <f>IF(E2246="N2O",H2246*About!$B$102,IF('EPA non-CO2 Data'!E2246="CH4",'EPA non-CO2 Data'!H2246*About!$B$101,1))</f>
        <v>0.25200000000000006</v>
      </c>
      <c r="J2246" t="str">
        <f>VLOOKUP(CONCATENATE(B2246,C2246,D2246),'EPA Source to Industry Map'!$D$2:$E$35,2,FALSE)</f>
        <v>chemicals 20</v>
      </c>
      <c r="K2246" t="str">
        <f t="shared" si="35"/>
        <v>CH4</v>
      </c>
    </row>
    <row r="2247" spans="1:11" x14ac:dyDescent="0.35">
      <c r="A2247" t="s">
        <v>59</v>
      </c>
      <c r="B2247" t="s">
        <v>958</v>
      </c>
      <c r="C2247" t="s">
        <v>975</v>
      </c>
      <c r="E2247" t="s">
        <v>868</v>
      </c>
      <c r="F2247">
        <v>2039</v>
      </c>
      <c r="G2247" t="s">
        <v>919</v>
      </c>
      <c r="H2247">
        <v>0.22500000000000001</v>
      </c>
      <c r="I2247">
        <f>IF(E2247="N2O",H2247*About!$B$102,IF('EPA non-CO2 Data'!E2247="CH4",'EPA non-CO2 Data'!H2247*About!$B$101,1))</f>
        <v>0.25200000000000006</v>
      </c>
      <c r="J2247" t="str">
        <f>VLOOKUP(CONCATENATE(B2247,C2247,D2247),'EPA Source to Industry Map'!$D$2:$E$35,2,FALSE)</f>
        <v>chemicals 20</v>
      </c>
      <c r="K2247" t="str">
        <f t="shared" si="35"/>
        <v>CH4</v>
      </c>
    </row>
    <row r="2248" spans="1:11" x14ac:dyDescent="0.35">
      <c r="A2248" t="s">
        <v>59</v>
      </c>
      <c r="B2248" t="s">
        <v>958</v>
      </c>
      <c r="C2248" t="s">
        <v>975</v>
      </c>
      <c r="E2248" t="s">
        <v>868</v>
      </c>
      <c r="F2248">
        <v>2040</v>
      </c>
      <c r="G2248" t="s">
        <v>919</v>
      </c>
      <c r="H2248">
        <v>0.22500000000000001</v>
      </c>
      <c r="I2248">
        <f>IF(E2248="N2O",H2248*About!$B$102,IF('EPA non-CO2 Data'!E2248="CH4",'EPA non-CO2 Data'!H2248*About!$B$101,1))</f>
        <v>0.25200000000000006</v>
      </c>
      <c r="J2248" t="str">
        <f>VLOOKUP(CONCATENATE(B2248,C2248,D2248),'EPA Source to Industry Map'!$D$2:$E$35,2,FALSE)</f>
        <v>chemicals 20</v>
      </c>
      <c r="K2248" t="str">
        <f t="shared" si="35"/>
        <v>CH4</v>
      </c>
    </row>
    <row r="2249" spans="1:11" x14ac:dyDescent="0.35">
      <c r="A2249" t="s">
        <v>59</v>
      </c>
      <c r="B2249" t="s">
        <v>958</v>
      </c>
      <c r="C2249" t="s">
        <v>975</v>
      </c>
      <c r="E2249" t="s">
        <v>868</v>
      </c>
      <c r="F2249">
        <v>2041</v>
      </c>
      <c r="G2249" t="s">
        <v>919</v>
      </c>
      <c r="H2249">
        <v>0.22500000000000001</v>
      </c>
      <c r="I2249">
        <f>IF(E2249="N2O",H2249*About!$B$102,IF('EPA non-CO2 Data'!E2249="CH4",'EPA non-CO2 Data'!H2249*About!$B$101,1))</f>
        <v>0.25200000000000006</v>
      </c>
      <c r="J2249" t="str">
        <f>VLOOKUP(CONCATENATE(B2249,C2249,D2249),'EPA Source to Industry Map'!$D$2:$E$35,2,FALSE)</f>
        <v>chemicals 20</v>
      </c>
      <c r="K2249" t="str">
        <f t="shared" si="35"/>
        <v>CH4</v>
      </c>
    </row>
    <row r="2250" spans="1:11" x14ac:dyDescent="0.35">
      <c r="A2250" t="s">
        <v>59</v>
      </c>
      <c r="B2250" t="s">
        <v>958</v>
      </c>
      <c r="C2250" t="s">
        <v>975</v>
      </c>
      <c r="E2250" t="s">
        <v>868</v>
      </c>
      <c r="F2250">
        <v>2042</v>
      </c>
      <c r="G2250" t="s">
        <v>919</v>
      </c>
      <c r="H2250">
        <v>0.22500000000000001</v>
      </c>
      <c r="I2250">
        <f>IF(E2250="N2O",H2250*About!$B$102,IF('EPA non-CO2 Data'!E2250="CH4",'EPA non-CO2 Data'!H2250*About!$B$101,1))</f>
        <v>0.25200000000000006</v>
      </c>
      <c r="J2250" t="str">
        <f>VLOOKUP(CONCATENATE(B2250,C2250,D2250),'EPA Source to Industry Map'!$D$2:$E$35,2,FALSE)</f>
        <v>chemicals 20</v>
      </c>
      <c r="K2250" t="str">
        <f t="shared" si="35"/>
        <v>CH4</v>
      </c>
    </row>
    <row r="2251" spans="1:11" x14ac:dyDescent="0.35">
      <c r="A2251" t="s">
        <v>59</v>
      </c>
      <c r="B2251" t="s">
        <v>958</v>
      </c>
      <c r="C2251" t="s">
        <v>975</v>
      </c>
      <c r="E2251" t="s">
        <v>868</v>
      </c>
      <c r="F2251">
        <v>2043</v>
      </c>
      <c r="G2251" t="s">
        <v>919</v>
      </c>
      <c r="H2251">
        <v>0.22500000000000001</v>
      </c>
      <c r="I2251">
        <f>IF(E2251="N2O",H2251*About!$B$102,IF('EPA non-CO2 Data'!E2251="CH4",'EPA non-CO2 Data'!H2251*About!$B$101,1))</f>
        <v>0.25200000000000006</v>
      </c>
      <c r="J2251" t="str">
        <f>VLOOKUP(CONCATENATE(B2251,C2251,D2251),'EPA Source to Industry Map'!$D$2:$E$35,2,FALSE)</f>
        <v>chemicals 20</v>
      </c>
      <c r="K2251" t="str">
        <f t="shared" si="35"/>
        <v>CH4</v>
      </c>
    </row>
    <row r="2252" spans="1:11" x14ac:dyDescent="0.35">
      <c r="A2252" t="s">
        <v>59</v>
      </c>
      <c r="B2252" t="s">
        <v>958</v>
      </c>
      <c r="C2252" t="s">
        <v>975</v>
      </c>
      <c r="E2252" t="s">
        <v>868</v>
      </c>
      <c r="F2252">
        <v>2044</v>
      </c>
      <c r="G2252" t="s">
        <v>919</v>
      </c>
      <c r="H2252">
        <v>0.22500000000000001</v>
      </c>
      <c r="I2252">
        <f>IF(E2252="N2O",H2252*About!$B$102,IF('EPA non-CO2 Data'!E2252="CH4",'EPA non-CO2 Data'!H2252*About!$B$101,1))</f>
        <v>0.25200000000000006</v>
      </c>
      <c r="J2252" t="str">
        <f>VLOOKUP(CONCATENATE(B2252,C2252,D2252),'EPA Source to Industry Map'!$D$2:$E$35,2,FALSE)</f>
        <v>chemicals 20</v>
      </c>
      <c r="K2252" t="str">
        <f t="shared" si="35"/>
        <v>CH4</v>
      </c>
    </row>
    <row r="2253" spans="1:11" x14ac:dyDescent="0.35">
      <c r="A2253" t="s">
        <v>59</v>
      </c>
      <c r="B2253" t="s">
        <v>958</v>
      </c>
      <c r="C2253" t="s">
        <v>975</v>
      </c>
      <c r="E2253" t="s">
        <v>868</v>
      </c>
      <c r="F2253">
        <v>2045</v>
      </c>
      <c r="G2253" t="s">
        <v>919</v>
      </c>
      <c r="H2253">
        <v>0.22500000000000001</v>
      </c>
      <c r="I2253">
        <f>IF(E2253="N2O",H2253*About!$B$102,IF('EPA non-CO2 Data'!E2253="CH4",'EPA non-CO2 Data'!H2253*About!$B$101,1))</f>
        <v>0.25200000000000006</v>
      </c>
      <c r="J2253" t="str">
        <f>VLOOKUP(CONCATENATE(B2253,C2253,D2253),'EPA Source to Industry Map'!$D$2:$E$35,2,FALSE)</f>
        <v>chemicals 20</v>
      </c>
      <c r="K2253" t="str">
        <f t="shared" si="35"/>
        <v>CH4</v>
      </c>
    </row>
    <row r="2254" spans="1:11" x14ac:dyDescent="0.35">
      <c r="A2254" t="s">
        <v>59</v>
      </c>
      <c r="B2254" t="s">
        <v>958</v>
      </c>
      <c r="C2254" t="s">
        <v>975</v>
      </c>
      <c r="E2254" t="s">
        <v>868</v>
      </c>
      <c r="F2254">
        <v>2046</v>
      </c>
      <c r="G2254" t="s">
        <v>919</v>
      </c>
      <c r="H2254">
        <v>0.22500000000000001</v>
      </c>
      <c r="I2254">
        <f>IF(E2254="N2O",H2254*About!$B$102,IF('EPA non-CO2 Data'!E2254="CH4",'EPA non-CO2 Data'!H2254*About!$B$101,1))</f>
        <v>0.25200000000000006</v>
      </c>
      <c r="J2254" t="str">
        <f>VLOOKUP(CONCATENATE(B2254,C2254,D2254),'EPA Source to Industry Map'!$D$2:$E$35,2,FALSE)</f>
        <v>chemicals 20</v>
      </c>
      <c r="K2254" t="str">
        <f t="shared" si="35"/>
        <v>CH4</v>
      </c>
    </row>
    <row r="2255" spans="1:11" x14ac:dyDescent="0.35">
      <c r="A2255" t="s">
        <v>59</v>
      </c>
      <c r="B2255" t="s">
        <v>958</v>
      </c>
      <c r="C2255" t="s">
        <v>975</v>
      </c>
      <c r="E2255" t="s">
        <v>868</v>
      </c>
      <c r="F2255">
        <v>2047</v>
      </c>
      <c r="G2255" t="s">
        <v>919</v>
      </c>
      <c r="H2255">
        <v>0.22500000000000001</v>
      </c>
      <c r="I2255">
        <f>IF(E2255="N2O",H2255*About!$B$102,IF('EPA non-CO2 Data'!E2255="CH4",'EPA non-CO2 Data'!H2255*About!$B$101,1))</f>
        <v>0.25200000000000006</v>
      </c>
      <c r="J2255" t="str">
        <f>VLOOKUP(CONCATENATE(B2255,C2255,D2255),'EPA Source to Industry Map'!$D$2:$E$35,2,FALSE)</f>
        <v>chemicals 20</v>
      </c>
      <c r="K2255" t="str">
        <f t="shared" si="35"/>
        <v>CH4</v>
      </c>
    </row>
    <row r="2256" spans="1:11" x14ac:dyDescent="0.35">
      <c r="A2256" t="s">
        <v>59</v>
      </c>
      <c r="B2256" t="s">
        <v>958</v>
      </c>
      <c r="C2256" t="s">
        <v>975</v>
      </c>
      <c r="E2256" t="s">
        <v>868</v>
      </c>
      <c r="F2256">
        <v>2048</v>
      </c>
      <c r="G2256" t="s">
        <v>919</v>
      </c>
      <c r="H2256">
        <v>0.22500000000000001</v>
      </c>
      <c r="I2256">
        <f>IF(E2256="N2O",H2256*About!$B$102,IF('EPA non-CO2 Data'!E2256="CH4",'EPA non-CO2 Data'!H2256*About!$B$101,1))</f>
        <v>0.25200000000000006</v>
      </c>
      <c r="J2256" t="str">
        <f>VLOOKUP(CONCATENATE(B2256,C2256,D2256),'EPA Source to Industry Map'!$D$2:$E$35,2,FALSE)</f>
        <v>chemicals 20</v>
      </c>
      <c r="K2256" t="str">
        <f t="shared" si="35"/>
        <v>CH4</v>
      </c>
    </row>
    <row r="2257" spans="1:11" x14ac:dyDescent="0.35">
      <c r="A2257" t="s">
        <v>59</v>
      </c>
      <c r="B2257" t="s">
        <v>958</v>
      </c>
      <c r="C2257" t="s">
        <v>975</v>
      </c>
      <c r="E2257" t="s">
        <v>868</v>
      </c>
      <c r="F2257">
        <v>2049</v>
      </c>
      <c r="G2257" t="s">
        <v>919</v>
      </c>
      <c r="H2257">
        <v>0.22500000000000001</v>
      </c>
      <c r="I2257">
        <f>IF(E2257="N2O",H2257*About!$B$102,IF('EPA non-CO2 Data'!E2257="CH4",'EPA non-CO2 Data'!H2257*About!$B$101,1))</f>
        <v>0.25200000000000006</v>
      </c>
      <c r="J2257" t="str">
        <f>VLOOKUP(CONCATENATE(B2257,C2257,D2257),'EPA Source to Industry Map'!$D$2:$E$35,2,FALSE)</f>
        <v>chemicals 20</v>
      </c>
      <c r="K2257" t="str">
        <f t="shared" si="35"/>
        <v>CH4</v>
      </c>
    </row>
    <row r="2258" spans="1:11" x14ac:dyDescent="0.35">
      <c r="A2258" t="s">
        <v>59</v>
      </c>
      <c r="B2258" t="s">
        <v>958</v>
      </c>
      <c r="C2258" t="s">
        <v>975</v>
      </c>
      <c r="E2258" t="s">
        <v>868</v>
      </c>
      <c r="F2258">
        <v>2050</v>
      </c>
      <c r="G2258" t="s">
        <v>919</v>
      </c>
      <c r="H2258">
        <v>0.22500000000000001</v>
      </c>
      <c r="I2258">
        <f>IF(E2258="N2O",H2258*About!$B$102,IF('EPA non-CO2 Data'!E2258="CH4",'EPA non-CO2 Data'!H2258*About!$B$101,1))</f>
        <v>0.25200000000000006</v>
      </c>
      <c r="J2258" t="str">
        <f>VLOOKUP(CONCATENATE(B2258,C2258,D2258),'EPA Source to Industry Map'!$D$2:$E$35,2,FALSE)</f>
        <v>chemicals 20</v>
      </c>
      <c r="K2258" t="str">
        <f t="shared" si="35"/>
        <v>CH4</v>
      </c>
    </row>
    <row r="2259" spans="1:11" x14ac:dyDescent="0.35">
      <c r="A2259" t="s">
        <v>59</v>
      </c>
      <c r="B2259" t="s">
        <v>958</v>
      </c>
      <c r="C2259" t="s">
        <v>975</v>
      </c>
      <c r="E2259" t="s">
        <v>869</v>
      </c>
      <c r="F2259">
        <v>1990</v>
      </c>
      <c r="G2259" t="s">
        <v>919</v>
      </c>
      <c r="H2259">
        <v>0</v>
      </c>
      <c r="I2259">
        <f>IF(E2259="N2O",H2259*About!$B$102,IF('EPA non-CO2 Data'!E2259="CH4",'EPA non-CO2 Data'!H2259*About!$B$101,1))</f>
        <v>0</v>
      </c>
      <c r="J2259" t="str">
        <f>VLOOKUP(CONCATENATE(B2259,C2259,D2259),'EPA Source to Industry Map'!$D$2:$E$35,2,FALSE)</f>
        <v>chemicals 20</v>
      </c>
      <c r="K2259" t="str">
        <f t="shared" si="35"/>
        <v>N2O</v>
      </c>
    </row>
    <row r="2260" spans="1:11" x14ac:dyDescent="0.35">
      <c r="A2260" t="s">
        <v>59</v>
      </c>
      <c r="B2260" t="s">
        <v>958</v>
      </c>
      <c r="C2260" t="s">
        <v>975</v>
      </c>
      <c r="E2260" t="s">
        <v>869</v>
      </c>
      <c r="F2260">
        <v>1991</v>
      </c>
      <c r="G2260" t="s">
        <v>919</v>
      </c>
      <c r="H2260">
        <v>0</v>
      </c>
      <c r="I2260">
        <f>IF(E2260="N2O",H2260*About!$B$102,IF('EPA non-CO2 Data'!E2260="CH4",'EPA non-CO2 Data'!H2260*About!$B$101,1))</f>
        <v>0</v>
      </c>
      <c r="J2260" t="str">
        <f>VLOOKUP(CONCATENATE(B2260,C2260,D2260),'EPA Source to Industry Map'!$D$2:$E$35,2,FALSE)</f>
        <v>chemicals 20</v>
      </c>
      <c r="K2260" t="str">
        <f t="shared" si="35"/>
        <v>N2O</v>
      </c>
    </row>
    <row r="2261" spans="1:11" x14ac:dyDescent="0.35">
      <c r="A2261" t="s">
        <v>59</v>
      </c>
      <c r="B2261" t="s">
        <v>958</v>
      </c>
      <c r="C2261" t="s">
        <v>975</v>
      </c>
      <c r="E2261" t="s">
        <v>869</v>
      </c>
      <c r="F2261">
        <v>1992</v>
      </c>
      <c r="G2261" t="s">
        <v>919</v>
      </c>
      <c r="H2261">
        <v>0</v>
      </c>
      <c r="I2261">
        <f>IF(E2261="N2O",H2261*About!$B$102,IF('EPA non-CO2 Data'!E2261="CH4",'EPA non-CO2 Data'!H2261*About!$B$101,1))</f>
        <v>0</v>
      </c>
      <c r="J2261" t="str">
        <f>VLOOKUP(CONCATENATE(B2261,C2261,D2261),'EPA Source to Industry Map'!$D$2:$E$35,2,FALSE)</f>
        <v>chemicals 20</v>
      </c>
      <c r="K2261" t="str">
        <f t="shared" si="35"/>
        <v>N2O</v>
      </c>
    </row>
    <row r="2262" spans="1:11" x14ac:dyDescent="0.35">
      <c r="A2262" t="s">
        <v>59</v>
      </c>
      <c r="B2262" t="s">
        <v>958</v>
      </c>
      <c r="C2262" t="s">
        <v>975</v>
      </c>
      <c r="E2262" t="s">
        <v>869</v>
      </c>
      <c r="F2262">
        <v>1993</v>
      </c>
      <c r="G2262" t="s">
        <v>919</v>
      </c>
      <c r="H2262">
        <v>0</v>
      </c>
      <c r="I2262">
        <f>IF(E2262="N2O",H2262*About!$B$102,IF('EPA non-CO2 Data'!E2262="CH4",'EPA non-CO2 Data'!H2262*About!$B$101,1))</f>
        <v>0</v>
      </c>
      <c r="J2262" t="str">
        <f>VLOOKUP(CONCATENATE(B2262,C2262,D2262),'EPA Source to Industry Map'!$D$2:$E$35,2,FALSE)</f>
        <v>chemicals 20</v>
      </c>
      <c r="K2262" t="str">
        <f t="shared" si="35"/>
        <v>N2O</v>
      </c>
    </row>
    <row r="2263" spans="1:11" x14ac:dyDescent="0.35">
      <c r="A2263" t="s">
        <v>59</v>
      </c>
      <c r="B2263" t="s">
        <v>958</v>
      </c>
      <c r="C2263" t="s">
        <v>975</v>
      </c>
      <c r="E2263" t="s">
        <v>869</v>
      </c>
      <c r="F2263">
        <v>1994</v>
      </c>
      <c r="G2263" t="s">
        <v>919</v>
      </c>
      <c r="H2263">
        <v>0</v>
      </c>
      <c r="I2263">
        <f>IF(E2263="N2O",H2263*About!$B$102,IF('EPA non-CO2 Data'!E2263="CH4",'EPA non-CO2 Data'!H2263*About!$B$101,1))</f>
        <v>0</v>
      </c>
      <c r="J2263" t="str">
        <f>VLOOKUP(CONCATENATE(B2263,C2263,D2263),'EPA Source to Industry Map'!$D$2:$E$35,2,FALSE)</f>
        <v>chemicals 20</v>
      </c>
      <c r="K2263" t="str">
        <f t="shared" si="35"/>
        <v>N2O</v>
      </c>
    </row>
    <row r="2264" spans="1:11" x14ac:dyDescent="0.35">
      <c r="A2264" t="s">
        <v>59</v>
      </c>
      <c r="B2264" t="s">
        <v>958</v>
      </c>
      <c r="C2264" t="s">
        <v>975</v>
      </c>
      <c r="E2264" t="s">
        <v>869</v>
      </c>
      <c r="F2264">
        <v>1995</v>
      </c>
      <c r="G2264" t="s">
        <v>919</v>
      </c>
      <c r="H2264">
        <v>0</v>
      </c>
      <c r="I2264">
        <f>IF(E2264="N2O",H2264*About!$B$102,IF('EPA non-CO2 Data'!E2264="CH4",'EPA non-CO2 Data'!H2264*About!$B$101,1))</f>
        <v>0</v>
      </c>
      <c r="J2264" t="str">
        <f>VLOOKUP(CONCATENATE(B2264,C2264,D2264),'EPA Source to Industry Map'!$D$2:$E$35,2,FALSE)</f>
        <v>chemicals 20</v>
      </c>
      <c r="K2264" t="str">
        <f t="shared" si="35"/>
        <v>N2O</v>
      </c>
    </row>
    <row r="2265" spans="1:11" x14ac:dyDescent="0.35">
      <c r="A2265" t="s">
        <v>59</v>
      </c>
      <c r="B2265" t="s">
        <v>958</v>
      </c>
      <c r="C2265" t="s">
        <v>975</v>
      </c>
      <c r="E2265" t="s">
        <v>869</v>
      </c>
      <c r="F2265">
        <v>1996</v>
      </c>
      <c r="G2265" t="s">
        <v>919</v>
      </c>
      <c r="H2265">
        <v>0</v>
      </c>
      <c r="I2265">
        <f>IF(E2265="N2O",H2265*About!$B$102,IF('EPA non-CO2 Data'!E2265="CH4",'EPA non-CO2 Data'!H2265*About!$B$101,1))</f>
        <v>0</v>
      </c>
      <c r="J2265" t="str">
        <f>VLOOKUP(CONCATENATE(B2265,C2265,D2265),'EPA Source to Industry Map'!$D$2:$E$35,2,FALSE)</f>
        <v>chemicals 20</v>
      </c>
      <c r="K2265" t="str">
        <f t="shared" si="35"/>
        <v>N2O</v>
      </c>
    </row>
    <row r="2266" spans="1:11" x14ac:dyDescent="0.35">
      <c r="A2266" t="s">
        <v>59</v>
      </c>
      <c r="B2266" t="s">
        <v>958</v>
      </c>
      <c r="C2266" t="s">
        <v>975</v>
      </c>
      <c r="E2266" t="s">
        <v>869</v>
      </c>
      <c r="F2266">
        <v>1997</v>
      </c>
      <c r="G2266" t="s">
        <v>919</v>
      </c>
      <c r="H2266">
        <v>0</v>
      </c>
      <c r="I2266">
        <f>IF(E2266="N2O",H2266*About!$B$102,IF('EPA non-CO2 Data'!E2266="CH4",'EPA non-CO2 Data'!H2266*About!$B$101,1))</f>
        <v>0</v>
      </c>
      <c r="J2266" t="str">
        <f>VLOOKUP(CONCATENATE(B2266,C2266,D2266),'EPA Source to Industry Map'!$D$2:$E$35,2,FALSE)</f>
        <v>chemicals 20</v>
      </c>
      <c r="K2266" t="str">
        <f t="shared" si="35"/>
        <v>N2O</v>
      </c>
    </row>
    <row r="2267" spans="1:11" x14ac:dyDescent="0.35">
      <c r="A2267" t="s">
        <v>59</v>
      </c>
      <c r="B2267" t="s">
        <v>958</v>
      </c>
      <c r="C2267" t="s">
        <v>975</v>
      </c>
      <c r="E2267" t="s">
        <v>869</v>
      </c>
      <c r="F2267">
        <v>1998</v>
      </c>
      <c r="G2267" t="s">
        <v>919</v>
      </c>
      <c r="H2267">
        <v>0</v>
      </c>
      <c r="I2267">
        <f>IF(E2267="N2O",H2267*About!$B$102,IF('EPA non-CO2 Data'!E2267="CH4",'EPA non-CO2 Data'!H2267*About!$B$101,1))</f>
        <v>0</v>
      </c>
      <c r="J2267" t="str">
        <f>VLOOKUP(CONCATENATE(B2267,C2267,D2267),'EPA Source to Industry Map'!$D$2:$E$35,2,FALSE)</f>
        <v>chemicals 20</v>
      </c>
      <c r="K2267" t="str">
        <f t="shared" si="35"/>
        <v>N2O</v>
      </c>
    </row>
    <row r="2268" spans="1:11" x14ac:dyDescent="0.35">
      <c r="A2268" t="s">
        <v>59</v>
      </c>
      <c r="B2268" t="s">
        <v>958</v>
      </c>
      <c r="C2268" t="s">
        <v>975</v>
      </c>
      <c r="E2268" t="s">
        <v>869</v>
      </c>
      <c r="F2268">
        <v>1999</v>
      </c>
      <c r="G2268" t="s">
        <v>919</v>
      </c>
      <c r="H2268">
        <v>0</v>
      </c>
      <c r="I2268">
        <f>IF(E2268="N2O",H2268*About!$B$102,IF('EPA non-CO2 Data'!E2268="CH4",'EPA non-CO2 Data'!H2268*About!$B$101,1))</f>
        <v>0</v>
      </c>
      <c r="J2268" t="str">
        <f>VLOOKUP(CONCATENATE(B2268,C2268,D2268),'EPA Source to Industry Map'!$D$2:$E$35,2,FALSE)</f>
        <v>chemicals 20</v>
      </c>
      <c r="K2268" t="str">
        <f t="shared" si="35"/>
        <v>N2O</v>
      </c>
    </row>
    <row r="2269" spans="1:11" x14ac:dyDescent="0.35">
      <c r="A2269" t="s">
        <v>59</v>
      </c>
      <c r="B2269" t="s">
        <v>958</v>
      </c>
      <c r="C2269" t="s">
        <v>975</v>
      </c>
      <c r="E2269" t="s">
        <v>869</v>
      </c>
      <c r="F2269">
        <v>2000</v>
      </c>
      <c r="G2269" t="s">
        <v>919</v>
      </c>
      <c r="H2269">
        <v>0</v>
      </c>
      <c r="I2269">
        <f>IF(E2269="N2O",H2269*About!$B$102,IF('EPA non-CO2 Data'!E2269="CH4",'EPA non-CO2 Data'!H2269*About!$B$101,1))</f>
        <v>0</v>
      </c>
      <c r="J2269" t="str">
        <f>VLOOKUP(CONCATENATE(B2269,C2269,D2269),'EPA Source to Industry Map'!$D$2:$E$35,2,FALSE)</f>
        <v>chemicals 20</v>
      </c>
      <c r="K2269" t="str">
        <f t="shared" si="35"/>
        <v>N2O</v>
      </c>
    </row>
    <row r="2270" spans="1:11" x14ac:dyDescent="0.35">
      <c r="A2270" t="s">
        <v>59</v>
      </c>
      <c r="B2270" t="s">
        <v>958</v>
      </c>
      <c r="C2270" t="s">
        <v>975</v>
      </c>
      <c r="E2270" t="s">
        <v>869</v>
      </c>
      <c r="F2270">
        <v>2001</v>
      </c>
      <c r="G2270" t="s">
        <v>919</v>
      </c>
      <c r="H2270">
        <v>0</v>
      </c>
      <c r="I2270">
        <f>IF(E2270="N2O",H2270*About!$B$102,IF('EPA non-CO2 Data'!E2270="CH4",'EPA non-CO2 Data'!H2270*About!$B$101,1))</f>
        <v>0</v>
      </c>
      <c r="J2270" t="str">
        <f>VLOOKUP(CONCATENATE(B2270,C2270,D2270),'EPA Source to Industry Map'!$D$2:$E$35,2,FALSE)</f>
        <v>chemicals 20</v>
      </c>
      <c r="K2270" t="str">
        <f t="shared" si="35"/>
        <v>N2O</v>
      </c>
    </row>
    <row r="2271" spans="1:11" x14ac:dyDescent="0.35">
      <c r="A2271" t="s">
        <v>59</v>
      </c>
      <c r="B2271" t="s">
        <v>958</v>
      </c>
      <c r="C2271" t="s">
        <v>975</v>
      </c>
      <c r="E2271" t="s">
        <v>869</v>
      </c>
      <c r="F2271">
        <v>2002</v>
      </c>
      <c r="G2271" t="s">
        <v>919</v>
      </c>
      <c r="H2271">
        <v>0</v>
      </c>
      <c r="I2271">
        <f>IF(E2271="N2O",H2271*About!$B$102,IF('EPA non-CO2 Data'!E2271="CH4",'EPA non-CO2 Data'!H2271*About!$B$101,1))</f>
        <v>0</v>
      </c>
      <c r="J2271" t="str">
        <f>VLOOKUP(CONCATENATE(B2271,C2271,D2271),'EPA Source to Industry Map'!$D$2:$E$35,2,FALSE)</f>
        <v>chemicals 20</v>
      </c>
      <c r="K2271" t="str">
        <f t="shared" si="35"/>
        <v>N2O</v>
      </c>
    </row>
    <row r="2272" spans="1:11" x14ac:dyDescent="0.35">
      <c r="A2272" t="s">
        <v>59</v>
      </c>
      <c r="B2272" t="s">
        <v>958</v>
      </c>
      <c r="C2272" t="s">
        <v>975</v>
      </c>
      <c r="E2272" t="s">
        <v>869</v>
      </c>
      <c r="F2272">
        <v>2003</v>
      </c>
      <c r="G2272" t="s">
        <v>919</v>
      </c>
      <c r="H2272">
        <v>0</v>
      </c>
      <c r="I2272">
        <f>IF(E2272="N2O",H2272*About!$B$102,IF('EPA non-CO2 Data'!E2272="CH4",'EPA non-CO2 Data'!H2272*About!$B$101,1))</f>
        <v>0</v>
      </c>
      <c r="J2272" t="str">
        <f>VLOOKUP(CONCATENATE(B2272,C2272,D2272),'EPA Source to Industry Map'!$D$2:$E$35,2,FALSE)</f>
        <v>chemicals 20</v>
      </c>
      <c r="K2272" t="str">
        <f t="shared" si="35"/>
        <v>N2O</v>
      </c>
    </row>
    <row r="2273" spans="1:11" x14ac:dyDescent="0.35">
      <c r="A2273" t="s">
        <v>59</v>
      </c>
      <c r="B2273" t="s">
        <v>958</v>
      </c>
      <c r="C2273" t="s">
        <v>975</v>
      </c>
      <c r="E2273" t="s">
        <v>869</v>
      </c>
      <c r="F2273">
        <v>2004</v>
      </c>
      <c r="G2273" t="s">
        <v>919</v>
      </c>
      <c r="H2273">
        <v>0</v>
      </c>
      <c r="I2273">
        <f>IF(E2273="N2O",H2273*About!$B$102,IF('EPA non-CO2 Data'!E2273="CH4",'EPA non-CO2 Data'!H2273*About!$B$101,1))</f>
        <v>0</v>
      </c>
      <c r="J2273" t="str">
        <f>VLOOKUP(CONCATENATE(B2273,C2273,D2273),'EPA Source to Industry Map'!$D$2:$E$35,2,FALSE)</f>
        <v>chemicals 20</v>
      </c>
      <c r="K2273" t="str">
        <f t="shared" si="35"/>
        <v>N2O</v>
      </c>
    </row>
    <row r="2274" spans="1:11" x14ac:dyDescent="0.35">
      <c r="A2274" t="s">
        <v>59</v>
      </c>
      <c r="B2274" t="s">
        <v>958</v>
      </c>
      <c r="C2274" t="s">
        <v>975</v>
      </c>
      <c r="E2274" t="s">
        <v>869</v>
      </c>
      <c r="F2274">
        <v>2005</v>
      </c>
      <c r="G2274" t="s">
        <v>919</v>
      </c>
      <c r="H2274">
        <v>0</v>
      </c>
      <c r="I2274">
        <f>IF(E2274="N2O",H2274*About!$B$102,IF('EPA non-CO2 Data'!E2274="CH4",'EPA non-CO2 Data'!H2274*About!$B$101,1))</f>
        <v>0</v>
      </c>
      <c r="J2274" t="str">
        <f>VLOOKUP(CONCATENATE(B2274,C2274,D2274),'EPA Source to Industry Map'!$D$2:$E$35,2,FALSE)</f>
        <v>chemicals 20</v>
      </c>
      <c r="K2274" t="str">
        <f t="shared" si="35"/>
        <v>N2O</v>
      </c>
    </row>
    <row r="2275" spans="1:11" x14ac:dyDescent="0.35">
      <c r="A2275" t="s">
        <v>59</v>
      </c>
      <c r="B2275" t="s">
        <v>958</v>
      </c>
      <c r="C2275" t="s">
        <v>975</v>
      </c>
      <c r="E2275" t="s">
        <v>869</v>
      </c>
      <c r="F2275">
        <v>2006</v>
      </c>
      <c r="G2275" t="s">
        <v>919</v>
      </c>
      <c r="H2275">
        <v>0</v>
      </c>
      <c r="I2275">
        <f>IF(E2275="N2O",H2275*About!$B$102,IF('EPA non-CO2 Data'!E2275="CH4",'EPA non-CO2 Data'!H2275*About!$B$101,1))</f>
        <v>0</v>
      </c>
      <c r="J2275" t="str">
        <f>VLOOKUP(CONCATENATE(B2275,C2275,D2275),'EPA Source to Industry Map'!$D$2:$E$35,2,FALSE)</f>
        <v>chemicals 20</v>
      </c>
      <c r="K2275" t="str">
        <f t="shared" si="35"/>
        <v>N2O</v>
      </c>
    </row>
    <row r="2276" spans="1:11" x14ac:dyDescent="0.35">
      <c r="A2276" t="s">
        <v>59</v>
      </c>
      <c r="B2276" t="s">
        <v>958</v>
      </c>
      <c r="C2276" t="s">
        <v>975</v>
      </c>
      <c r="E2276" t="s">
        <v>869</v>
      </c>
      <c r="F2276">
        <v>2007</v>
      </c>
      <c r="G2276" t="s">
        <v>919</v>
      </c>
      <c r="H2276">
        <v>0</v>
      </c>
      <c r="I2276">
        <f>IF(E2276="N2O",H2276*About!$B$102,IF('EPA non-CO2 Data'!E2276="CH4",'EPA non-CO2 Data'!H2276*About!$B$101,1))</f>
        <v>0</v>
      </c>
      <c r="J2276" t="str">
        <f>VLOOKUP(CONCATENATE(B2276,C2276,D2276),'EPA Source to Industry Map'!$D$2:$E$35,2,FALSE)</f>
        <v>chemicals 20</v>
      </c>
      <c r="K2276" t="str">
        <f t="shared" si="35"/>
        <v>N2O</v>
      </c>
    </row>
    <row r="2277" spans="1:11" x14ac:dyDescent="0.35">
      <c r="A2277" t="s">
        <v>59</v>
      </c>
      <c r="B2277" t="s">
        <v>958</v>
      </c>
      <c r="C2277" t="s">
        <v>975</v>
      </c>
      <c r="E2277" t="s">
        <v>869</v>
      </c>
      <c r="F2277">
        <v>2008</v>
      </c>
      <c r="G2277" t="s">
        <v>919</v>
      </c>
      <c r="H2277">
        <v>0</v>
      </c>
      <c r="I2277">
        <f>IF(E2277="N2O",H2277*About!$B$102,IF('EPA non-CO2 Data'!E2277="CH4",'EPA non-CO2 Data'!H2277*About!$B$101,1))</f>
        <v>0</v>
      </c>
      <c r="J2277" t="str">
        <f>VLOOKUP(CONCATENATE(B2277,C2277,D2277),'EPA Source to Industry Map'!$D$2:$E$35,2,FALSE)</f>
        <v>chemicals 20</v>
      </c>
      <c r="K2277" t="str">
        <f t="shared" si="35"/>
        <v>N2O</v>
      </c>
    </row>
    <row r="2278" spans="1:11" x14ac:dyDescent="0.35">
      <c r="A2278" t="s">
        <v>59</v>
      </c>
      <c r="B2278" t="s">
        <v>958</v>
      </c>
      <c r="C2278" t="s">
        <v>975</v>
      </c>
      <c r="E2278" t="s">
        <v>869</v>
      </c>
      <c r="F2278">
        <v>2009</v>
      </c>
      <c r="G2278" t="s">
        <v>919</v>
      </c>
      <c r="H2278">
        <v>0</v>
      </c>
      <c r="I2278">
        <f>IF(E2278="N2O",H2278*About!$B$102,IF('EPA non-CO2 Data'!E2278="CH4",'EPA non-CO2 Data'!H2278*About!$B$101,1))</f>
        <v>0</v>
      </c>
      <c r="J2278" t="str">
        <f>VLOOKUP(CONCATENATE(B2278,C2278,D2278),'EPA Source to Industry Map'!$D$2:$E$35,2,FALSE)</f>
        <v>chemicals 20</v>
      </c>
      <c r="K2278" t="str">
        <f t="shared" si="35"/>
        <v>N2O</v>
      </c>
    </row>
    <row r="2279" spans="1:11" x14ac:dyDescent="0.35">
      <c r="A2279" t="s">
        <v>59</v>
      </c>
      <c r="B2279" t="s">
        <v>958</v>
      </c>
      <c r="C2279" t="s">
        <v>975</v>
      </c>
      <c r="E2279" t="s">
        <v>869</v>
      </c>
      <c r="F2279">
        <v>2010</v>
      </c>
      <c r="G2279" t="s">
        <v>919</v>
      </c>
      <c r="H2279">
        <v>0</v>
      </c>
      <c r="I2279">
        <f>IF(E2279="N2O",H2279*About!$B$102,IF('EPA non-CO2 Data'!E2279="CH4",'EPA non-CO2 Data'!H2279*About!$B$101,1))</f>
        <v>0</v>
      </c>
      <c r="J2279" t="str">
        <f>VLOOKUP(CONCATENATE(B2279,C2279,D2279),'EPA Source to Industry Map'!$D$2:$E$35,2,FALSE)</f>
        <v>chemicals 20</v>
      </c>
      <c r="K2279" t="str">
        <f t="shared" si="35"/>
        <v>N2O</v>
      </c>
    </row>
    <row r="2280" spans="1:11" x14ac:dyDescent="0.35">
      <c r="A2280" t="s">
        <v>59</v>
      </c>
      <c r="B2280" t="s">
        <v>958</v>
      </c>
      <c r="C2280" t="s">
        <v>975</v>
      </c>
      <c r="E2280" t="s">
        <v>869</v>
      </c>
      <c r="F2280">
        <v>2011</v>
      </c>
      <c r="G2280" t="s">
        <v>919</v>
      </c>
      <c r="H2280">
        <v>0</v>
      </c>
      <c r="I2280">
        <f>IF(E2280="N2O",H2280*About!$B$102,IF('EPA non-CO2 Data'!E2280="CH4",'EPA non-CO2 Data'!H2280*About!$B$101,1))</f>
        <v>0</v>
      </c>
      <c r="J2280" t="str">
        <f>VLOOKUP(CONCATENATE(B2280,C2280,D2280),'EPA Source to Industry Map'!$D$2:$E$35,2,FALSE)</f>
        <v>chemicals 20</v>
      </c>
      <c r="K2280" t="str">
        <f t="shared" si="35"/>
        <v>N2O</v>
      </c>
    </row>
    <row r="2281" spans="1:11" x14ac:dyDescent="0.35">
      <c r="A2281" t="s">
        <v>59</v>
      </c>
      <c r="B2281" t="s">
        <v>958</v>
      </c>
      <c r="C2281" t="s">
        <v>975</v>
      </c>
      <c r="E2281" t="s">
        <v>869</v>
      </c>
      <c r="F2281">
        <v>2012</v>
      </c>
      <c r="G2281" t="s">
        <v>919</v>
      </c>
      <c r="H2281">
        <v>0</v>
      </c>
      <c r="I2281">
        <f>IF(E2281="N2O",H2281*About!$B$102,IF('EPA non-CO2 Data'!E2281="CH4",'EPA non-CO2 Data'!H2281*About!$B$101,1))</f>
        <v>0</v>
      </c>
      <c r="J2281" t="str">
        <f>VLOOKUP(CONCATENATE(B2281,C2281,D2281),'EPA Source to Industry Map'!$D$2:$E$35,2,FALSE)</f>
        <v>chemicals 20</v>
      </c>
      <c r="K2281" t="str">
        <f t="shared" si="35"/>
        <v>N2O</v>
      </c>
    </row>
    <row r="2282" spans="1:11" x14ac:dyDescent="0.35">
      <c r="A2282" t="s">
        <v>59</v>
      </c>
      <c r="B2282" t="s">
        <v>958</v>
      </c>
      <c r="C2282" t="s">
        <v>975</v>
      </c>
      <c r="E2282" t="s">
        <v>869</v>
      </c>
      <c r="F2282">
        <v>2013</v>
      </c>
      <c r="G2282" t="s">
        <v>919</v>
      </c>
      <c r="H2282">
        <v>0</v>
      </c>
      <c r="I2282">
        <f>IF(E2282="N2O",H2282*About!$B$102,IF('EPA non-CO2 Data'!E2282="CH4",'EPA non-CO2 Data'!H2282*About!$B$101,1))</f>
        <v>0</v>
      </c>
      <c r="J2282" t="str">
        <f>VLOOKUP(CONCATENATE(B2282,C2282,D2282),'EPA Source to Industry Map'!$D$2:$E$35,2,FALSE)</f>
        <v>chemicals 20</v>
      </c>
      <c r="K2282" t="str">
        <f t="shared" si="35"/>
        <v>N2O</v>
      </c>
    </row>
    <row r="2283" spans="1:11" x14ac:dyDescent="0.35">
      <c r="A2283" t="s">
        <v>59</v>
      </c>
      <c r="B2283" t="s">
        <v>958</v>
      </c>
      <c r="C2283" t="s">
        <v>975</v>
      </c>
      <c r="E2283" t="s">
        <v>869</v>
      </c>
      <c r="F2283">
        <v>2014</v>
      </c>
      <c r="G2283" t="s">
        <v>919</v>
      </c>
      <c r="H2283">
        <v>0</v>
      </c>
      <c r="I2283">
        <f>IF(E2283="N2O",H2283*About!$B$102,IF('EPA non-CO2 Data'!E2283="CH4",'EPA non-CO2 Data'!H2283*About!$B$101,1))</f>
        <v>0</v>
      </c>
      <c r="J2283" t="str">
        <f>VLOOKUP(CONCATENATE(B2283,C2283,D2283),'EPA Source to Industry Map'!$D$2:$E$35,2,FALSE)</f>
        <v>chemicals 20</v>
      </c>
      <c r="K2283" t="str">
        <f t="shared" si="35"/>
        <v>N2O</v>
      </c>
    </row>
    <row r="2284" spans="1:11" x14ac:dyDescent="0.35">
      <c r="A2284" t="s">
        <v>59</v>
      </c>
      <c r="B2284" t="s">
        <v>958</v>
      </c>
      <c r="C2284" t="s">
        <v>975</v>
      </c>
      <c r="E2284" t="s">
        <v>869</v>
      </c>
      <c r="F2284">
        <v>2015</v>
      </c>
      <c r="G2284" t="s">
        <v>919</v>
      </c>
      <c r="H2284">
        <v>0</v>
      </c>
      <c r="I2284">
        <f>IF(E2284="N2O",H2284*About!$B$102,IF('EPA non-CO2 Data'!E2284="CH4",'EPA non-CO2 Data'!H2284*About!$B$101,1))</f>
        <v>0</v>
      </c>
      <c r="J2284" t="str">
        <f>VLOOKUP(CONCATENATE(B2284,C2284,D2284),'EPA Source to Industry Map'!$D$2:$E$35,2,FALSE)</f>
        <v>chemicals 20</v>
      </c>
      <c r="K2284" t="str">
        <f t="shared" si="35"/>
        <v>N2O</v>
      </c>
    </row>
    <row r="2285" spans="1:11" x14ac:dyDescent="0.35">
      <c r="A2285" t="s">
        <v>59</v>
      </c>
      <c r="B2285" t="s">
        <v>958</v>
      </c>
      <c r="C2285" t="s">
        <v>975</v>
      </c>
      <c r="E2285" t="s">
        <v>869</v>
      </c>
      <c r="F2285">
        <v>2016</v>
      </c>
      <c r="G2285" t="s">
        <v>919</v>
      </c>
      <c r="H2285">
        <v>0</v>
      </c>
      <c r="I2285">
        <f>IF(E2285="N2O",H2285*About!$B$102,IF('EPA non-CO2 Data'!E2285="CH4",'EPA non-CO2 Data'!H2285*About!$B$101,1))</f>
        <v>0</v>
      </c>
      <c r="J2285" t="str">
        <f>VLOOKUP(CONCATENATE(B2285,C2285,D2285),'EPA Source to Industry Map'!$D$2:$E$35,2,FALSE)</f>
        <v>chemicals 20</v>
      </c>
      <c r="K2285" t="str">
        <f t="shared" si="35"/>
        <v>N2O</v>
      </c>
    </row>
    <row r="2286" spans="1:11" x14ac:dyDescent="0.35">
      <c r="A2286" t="s">
        <v>59</v>
      </c>
      <c r="B2286" t="s">
        <v>958</v>
      </c>
      <c r="C2286" t="s">
        <v>975</v>
      </c>
      <c r="E2286" t="s">
        <v>869</v>
      </c>
      <c r="F2286">
        <v>2017</v>
      </c>
      <c r="G2286" t="s">
        <v>919</v>
      </c>
      <c r="H2286">
        <v>0</v>
      </c>
      <c r="I2286">
        <f>IF(E2286="N2O",H2286*About!$B$102,IF('EPA non-CO2 Data'!E2286="CH4",'EPA non-CO2 Data'!H2286*About!$B$101,1))</f>
        <v>0</v>
      </c>
      <c r="J2286" t="str">
        <f>VLOOKUP(CONCATENATE(B2286,C2286,D2286),'EPA Source to Industry Map'!$D$2:$E$35,2,FALSE)</f>
        <v>chemicals 20</v>
      </c>
      <c r="K2286" t="str">
        <f t="shared" si="35"/>
        <v>N2O</v>
      </c>
    </row>
    <row r="2287" spans="1:11" x14ac:dyDescent="0.35">
      <c r="A2287" t="s">
        <v>59</v>
      </c>
      <c r="B2287" t="s">
        <v>958</v>
      </c>
      <c r="C2287" t="s">
        <v>975</v>
      </c>
      <c r="E2287" t="s">
        <v>869</v>
      </c>
      <c r="F2287">
        <v>2018</v>
      </c>
      <c r="G2287" t="s">
        <v>919</v>
      </c>
      <c r="H2287">
        <v>0</v>
      </c>
      <c r="I2287">
        <f>IF(E2287="N2O",H2287*About!$B$102,IF('EPA non-CO2 Data'!E2287="CH4",'EPA non-CO2 Data'!H2287*About!$B$101,1))</f>
        <v>0</v>
      </c>
      <c r="J2287" t="str">
        <f>VLOOKUP(CONCATENATE(B2287,C2287,D2287),'EPA Source to Industry Map'!$D$2:$E$35,2,FALSE)</f>
        <v>chemicals 20</v>
      </c>
      <c r="K2287" t="str">
        <f t="shared" si="35"/>
        <v>N2O</v>
      </c>
    </row>
    <row r="2288" spans="1:11" x14ac:dyDescent="0.35">
      <c r="A2288" t="s">
        <v>59</v>
      </c>
      <c r="B2288" t="s">
        <v>958</v>
      </c>
      <c r="C2288" t="s">
        <v>975</v>
      </c>
      <c r="E2288" t="s">
        <v>869</v>
      </c>
      <c r="F2288">
        <v>2019</v>
      </c>
      <c r="G2288" t="s">
        <v>919</v>
      </c>
      <c r="H2288">
        <v>0</v>
      </c>
      <c r="I2288">
        <f>IF(E2288="N2O",H2288*About!$B$102,IF('EPA non-CO2 Data'!E2288="CH4",'EPA non-CO2 Data'!H2288*About!$B$101,1))</f>
        <v>0</v>
      </c>
      <c r="J2288" t="str">
        <f>VLOOKUP(CONCATENATE(B2288,C2288,D2288),'EPA Source to Industry Map'!$D$2:$E$35,2,FALSE)</f>
        <v>chemicals 20</v>
      </c>
      <c r="K2288" t="str">
        <f t="shared" si="35"/>
        <v>N2O</v>
      </c>
    </row>
    <row r="2289" spans="1:11" x14ac:dyDescent="0.35">
      <c r="A2289" t="s">
        <v>59</v>
      </c>
      <c r="B2289" t="s">
        <v>958</v>
      </c>
      <c r="C2289" t="s">
        <v>975</v>
      </c>
      <c r="E2289" t="s">
        <v>869</v>
      </c>
      <c r="F2289">
        <v>2020</v>
      </c>
      <c r="G2289" t="s">
        <v>919</v>
      </c>
      <c r="H2289">
        <v>0</v>
      </c>
      <c r="I2289">
        <f>IF(E2289="N2O",H2289*About!$B$102,IF('EPA non-CO2 Data'!E2289="CH4",'EPA non-CO2 Data'!H2289*About!$B$101,1))</f>
        <v>0</v>
      </c>
      <c r="J2289" t="str">
        <f>VLOOKUP(CONCATENATE(B2289,C2289,D2289),'EPA Source to Industry Map'!$D$2:$E$35,2,FALSE)</f>
        <v>chemicals 20</v>
      </c>
      <c r="K2289" t="str">
        <f t="shared" si="35"/>
        <v>N2O</v>
      </c>
    </row>
    <row r="2290" spans="1:11" x14ac:dyDescent="0.35">
      <c r="A2290" t="s">
        <v>59</v>
      </c>
      <c r="B2290" t="s">
        <v>958</v>
      </c>
      <c r="C2290" t="s">
        <v>975</v>
      </c>
      <c r="E2290" t="s">
        <v>869</v>
      </c>
      <c r="F2290">
        <v>2021</v>
      </c>
      <c r="G2290" t="s">
        <v>919</v>
      </c>
      <c r="H2290">
        <v>0</v>
      </c>
      <c r="I2290">
        <f>IF(E2290="N2O",H2290*About!$B$102,IF('EPA non-CO2 Data'!E2290="CH4",'EPA non-CO2 Data'!H2290*About!$B$101,1))</f>
        <v>0</v>
      </c>
      <c r="J2290" t="str">
        <f>VLOOKUP(CONCATENATE(B2290,C2290,D2290),'EPA Source to Industry Map'!$D$2:$E$35,2,FALSE)</f>
        <v>chemicals 20</v>
      </c>
      <c r="K2290" t="str">
        <f t="shared" si="35"/>
        <v>N2O</v>
      </c>
    </row>
    <row r="2291" spans="1:11" x14ac:dyDescent="0.35">
      <c r="A2291" t="s">
        <v>59</v>
      </c>
      <c r="B2291" t="s">
        <v>958</v>
      </c>
      <c r="C2291" t="s">
        <v>975</v>
      </c>
      <c r="E2291" t="s">
        <v>869</v>
      </c>
      <c r="F2291">
        <v>2022</v>
      </c>
      <c r="G2291" t="s">
        <v>919</v>
      </c>
      <c r="H2291">
        <v>0</v>
      </c>
      <c r="I2291">
        <f>IF(E2291="N2O",H2291*About!$B$102,IF('EPA non-CO2 Data'!E2291="CH4",'EPA non-CO2 Data'!H2291*About!$B$101,1))</f>
        <v>0</v>
      </c>
      <c r="J2291" t="str">
        <f>VLOOKUP(CONCATENATE(B2291,C2291,D2291),'EPA Source to Industry Map'!$D$2:$E$35,2,FALSE)</f>
        <v>chemicals 20</v>
      </c>
      <c r="K2291" t="str">
        <f t="shared" si="35"/>
        <v>N2O</v>
      </c>
    </row>
    <row r="2292" spans="1:11" x14ac:dyDescent="0.35">
      <c r="A2292" t="s">
        <v>59</v>
      </c>
      <c r="B2292" t="s">
        <v>958</v>
      </c>
      <c r="C2292" t="s">
        <v>975</v>
      </c>
      <c r="E2292" t="s">
        <v>869</v>
      </c>
      <c r="F2292">
        <v>2023</v>
      </c>
      <c r="G2292" t="s">
        <v>919</v>
      </c>
      <c r="H2292">
        <v>0</v>
      </c>
      <c r="I2292">
        <f>IF(E2292="N2O",H2292*About!$B$102,IF('EPA non-CO2 Data'!E2292="CH4",'EPA non-CO2 Data'!H2292*About!$B$101,1))</f>
        <v>0</v>
      </c>
      <c r="J2292" t="str">
        <f>VLOOKUP(CONCATENATE(B2292,C2292,D2292),'EPA Source to Industry Map'!$D$2:$E$35,2,FALSE)</f>
        <v>chemicals 20</v>
      </c>
      <c r="K2292" t="str">
        <f t="shared" si="35"/>
        <v>N2O</v>
      </c>
    </row>
    <row r="2293" spans="1:11" x14ac:dyDescent="0.35">
      <c r="A2293" t="s">
        <v>59</v>
      </c>
      <c r="B2293" t="s">
        <v>958</v>
      </c>
      <c r="C2293" t="s">
        <v>975</v>
      </c>
      <c r="E2293" t="s">
        <v>869</v>
      </c>
      <c r="F2293">
        <v>2024</v>
      </c>
      <c r="G2293" t="s">
        <v>919</v>
      </c>
      <c r="H2293">
        <v>0</v>
      </c>
      <c r="I2293">
        <f>IF(E2293="N2O",H2293*About!$B$102,IF('EPA non-CO2 Data'!E2293="CH4",'EPA non-CO2 Data'!H2293*About!$B$101,1))</f>
        <v>0</v>
      </c>
      <c r="J2293" t="str">
        <f>VLOOKUP(CONCATENATE(B2293,C2293,D2293),'EPA Source to Industry Map'!$D$2:$E$35,2,FALSE)</f>
        <v>chemicals 20</v>
      </c>
      <c r="K2293" t="str">
        <f t="shared" si="35"/>
        <v>N2O</v>
      </c>
    </row>
    <row r="2294" spans="1:11" x14ac:dyDescent="0.35">
      <c r="A2294" t="s">
        <v>59</v>
      </c>
      <c r="B2294" t="s">
        <v>958</v>
      </c>
      <c r="C2294" t="s">
        <v>975</v>
      </c>
      <c r="E2294" t="s">
        <v>869</v>
      </c>
      <c r="F2294">
        <v>2025</v>
      </c>
      <c r="G2294" t="s">
        <v>919</v>
      </c>
      <c r="H2294">
        <v>0</v>
      </c>
      <c r="I2294">
        <f>IF(E2294="N2O",H2294*About!$B$102,IF('EPA non-CO2 Data'!E2294="CH4",'EPA non-CO2 Data'!H2294*About!$B$101,1))</f>
        <v>0</v>
      </c>
      <c r="J2294" t="str">
        <f>VLOOKUP(CONCATENATE(B2294,C2294,D2294),'EPA Source to Industry Map'!$D$2:$E$35,2,FALSE)</f>
        <v>chemicals 20</v>
      </c>
      <c r="K2294" t="str">
        <f t="shared" si="35"/>
        <v>N2O</v>
      </c>
    </row>
    <row r="2295" spans="1:11" x14ac:dyDescent="0.35">
      <c r="A2295" t="s">
        <v>59</v>
      </c>
      <c r="B2295" t="s">
        <v>958</v>
      </c>
      <c r="C2295" t="s">
        <v>975</v>
      </c>
      <c r="E2295" t="s">
        <v>869</v>
      </c>
      <c r="F2295">
        <v>2026</v>
      </c>
      <c r="G2295" t="s">
        <v>919</v>
      </c>
      <c r="H2295">
        <v>0</v>
      </c>
      <c r="I2295">
        <f>IF(E2295="N2O",H2295*About!$B$102,IF('EPA non-CO2 Data'!E2295="CH4",'EPA non-CO2 Data'!H2295*About!$B$101,1))</f>
        <v>0</v>
      </c>
      <c r="J2295" t="str">
        <f>VLOOKUP(CONCATENATE(B2295,C2295,D2295),'EPA Source to Industry Map'!$D$2:$E$35,2,FALSE)</f>
        <v>chemicals 20</v>
      </c>
      <c r="K2295" t="str">
        <f t="shared" si="35"/>
        <v>N2O</v>
      </c>
    </row>
    <row r="2296" spans="1:11" x14ac:dyDescent="0.35">
      <c r="A2296" t="s">
        <v>59</v>
      </c>
      <c r="B2296" t="s">
        <v>958</v>
      </c>
      <c r="C2296" t="s">
        <v>975</v>
      </c>
      <c r="E2296" t="s">
        <v>869</v>
      </c>
      <c r="F2296">
        <v>2027</v>
      </c>
      <c r="G2296" t="s">
        <v>919</v>
      </c>
      <c r="H2296">
        <v>0</v>
      </c>
      <c r="I2296">
        <f>IF(E2296="N2O",H2296*About!$B$102,IF('EPA non-CO2 Data'!E2296="CH4",'EPA non-CO2 Data'!H2296*About!$B$101,1))</f>
        <v>0</v>
      </c>
      <c r="J2296" t="str">
        <f>VLOOKUP(CONCATENATE(B2296,C2296,D2296),'EPA Source to Industry Map'!$D$2:$E$35,2,FALSE)</f>
        <v>chemicals 20</v>
      </c>
      <c r="K2296" t="str">
        <f t="shared" si="35"/>
        <v>N2O</v>
      </c>
    </row>
    <row r="2297" spans="1:11" x14ac:dyDescent="0.35">
      <c r="A2297" t="s">
        <v>59</v>
      </c>
      <c r="B2297" t="s">
        <v>958</v>
      </c>
      <c r="C2297" t="s">
        <v>975</v>
      </c>
      <c r="E2297" t="s">
        <v>869</v>
      </c>
      <c r="F2297">
        <v>2028</v>
      </c>
      <c r="G2297" t="s">
        <v>919</v>
      </c>
      <c r="H2297">
        <v>0</v>
      </c>
      <c r="I2297">
        <f>IF(E2297="N2O",H2297*About!$B$102,IF('EPA non-CO2 Data'!E2297="CH4",'EPA non-CO2 Data'!H2297*About!$B$101,1))</f>
        <v>0</v>
      </c>
      <c r="J2297" t="str">
        <f>VLOOKUP(CONCATENATE(B2297,C2297,D2297),'EPA Source to Industry Map'!$D$2:$E$35,2,FALSE)</f>
        <v>chemicals 20</v>
      </c>
      <c r="K2297" t="str">
        <f t="shared" si="35"/>
        <v>N2O</v>
      </c>
    </row>
    <row r="2298" spans="1:11" x14ac:dyDescent="0.35">
      <c r="A2298" t="s">
        <v>59</v>
      </c>
      <c r="B2298" t="s">
        <v>958</v>
      </c>
      <c r="C2298" t="s">
        <v>975</v>
      </c>
      <c r="E2298" t="s">
        <v>869</v>
      </c>
      <c r="F2298">
        <v>2029</v>
      </c>
      <c r="G2298" t="s">
        <v>919</v>
      </c>
      <c r="H2298">
        <v>0</v>
      </c>
      <c r="I2298">
        <f>IF(E2298="N2O",H2298*About!$B$102,IF('EPA non-CO2 Data'!E2298="CH4",'EPA non-CO2 Data'!H2298*About!$B$101,1))</f>
        <v>0</v>
      </c>
      <c r="J2298" t="str">
        <f>VLOOKUP(CONCATENATE(B2298,C2298,D2298),'EPA Source to Industry Map'!$D$2:$E$35,2,FALSE)</f>
        <v>chemicals 20</v>
      </c>
      <c r="K2298" t="str">
        <f t="shared" si="35"/>
        <v>N2O</v>
      </c>
    </row>
    <row r="2299" spans="1:11" x14ac:dyDescent="0.35">
      <c r="A2299" t="s">
        <v>59</v>
      </c>
      <c r="B2299" t="s">
        <v>958</v>
      </c>
      <c r="C2299" t="s">
        <v>975</v>
      </c>
      <c r="E2299" t="s">
        <v>869</v>
      </c>
      <c r="F2299">
        <v>2030</v>
      </c>
      <c r="G2299" t="s">
        <v>919</v>
      </c>
      <c r="H2299">
        <v>0</v>
      </c>
      <c r="I2299">
        <f>IF(E2299="N2O",H2299*About!$B$102,IF('EPA non-CO2 Data'!E2299="CH4",'EPA non-CO2 Data'!H2299*About!$B$101,1))</f>
        <v>0</v>
      </c>
      <c r="J2299" t="str">
        <f>VLOOKUP(CONCATENATE(B2299,C2299,D2299),'EPA Source to Industry Map'!$D$2:$E$35,2,FALSE)</f>
        <v>chemicals 20</v>
      </c>
      <c r="K2299" t="str">
        <f t="shared" si="35"/>
        <v>N2O</v>
      </c>
    </row>
    <row r="2300" spans="1:11" x14ac:dyDescent="0.35">
      <c r="A2300" t="s">
        <v>59</v>
      </c>
      <c r="B2300" t="s">
        <v>958</v>
      </c>
      <c r="C2300" t="s">
        <v>975</v>
      </c>
      <c r="E2300" t="s">
        <v>869</v>
      </c>
      <c r="F2300">
        <v>2031</v>
      </c>
      <c r="G2300" t="s">
        <v>919</v>
      </c>
      <c r="H2300">
        <v>0</v>
      </c>
      <c r="I2300">
        <f>IF(E2300="N2O",H2300*About!$B$102,IF('EPA non-CO2 Data'!E2300="CH4",'EPA non-CO2 Data'!H2300*About!$B$101,1))</f>
        <v>0</v>
      </c>
      <c r="J2300" t="str">
        <f>VLOOKUP(CONCATENATE(B2300,C2300,D2300),'EPA Source to Industry Map'!$D$2:$E$35,2,FALSE)</f>
        <v>chemicals 20</v>
      </c>
      <c r="K2300" t="str">
        <f t="shared" si="35"/>
        <v>N2O</v>
      </c>
    </row>
    <row r="2301" spans="1:11" x14ac:dyDescent="0.35">
      <c r="A2301" t="s">
        <v>59</v>
      </c>
      <c r="B2301" t="s">
        <v>958</v>
      </c>
      <c r="C2301" t="s">
        <v>975</v>
      </c>
      <c r="E2301" t="s">
        <v>869</v>
      </c>
      <c r="F2301">
        <v>2032</v>
      </c>
      <c r="G2301" t="s">
        <v>919</v>
      </c>
      <c r="H2301">
        <v>0</v>
      </c>
      <c r="I2301">
        <f>IF(E2301="N2O",H2301*About!$B$102,IF('EPA non-CO2 Data'!E2301="CH4",'EPA non-CO2 Data'!H2301*About!$B$101,1))</f>
        <v>0</v>
      </c>
      <c r="J2301" t="str">
        <f>VLOOKUP(CONCATENATE(B2301,C2301,D2301),'EPA Source to Industry Map'!$D$2:$E$35,2,FALSE)</f>
        <v>chemicals 20</v>
      </c>
      <c r="K2301" t="str">
        <f t="shared" si="35"/>
        <v>N2O</v>
      </c>
    </row>
    <row r="2302" spans="1:11" x14ac:dyDescent="0.35">
      <c r="A2302" t="s">
        <v>59</v>
      </c>
      <c r="B2302" t="s">
        <v>958</v>
      </c>
      <c r="C2302" t="s">
        <v>975</v>
      </c>
      <c r="E2302" t="s">
        <v>869</v>
      </c>
      <c r="F2302">
        <v>2033</v>
      </c>
      <c r="G2302" t="s">
        <v>919</v>
      </c>
      <c r="H2302">
        <v>0</v>
      </c>
      <c r="I2302">
        <f>IF(E2302="N2O",H2302*About!$B$102,IF('EPA non-CO2 Data'!E2302="CH4",'EPA non-CO2 Data'!H2302*About!$B$101,1))</f>
        <v>0</v>
      </c>
      <c r="J2302" t="str">
        <f>VLOOKUP(CONCATENATE(B2302,C2302,D2302),'EPA Source to Industry Map'!$D$2:$E$35,2,FALSE)</f>
        <v>chemicals 20</v>
      </c>
      <c r="K2302" t="str">
        <f t="shared" si="35"/>
        <v>N2O</v>
      </c>
    </row>
    <row r="2303" spans="1:11" x14ac:dyDescent="0.35">
      <c r="A2303" t="s">
        <v>59</v>
      </c>
      <c r="B2303" t="s">
        <v>958</v>
      </c>
      <c r="C2303" t="s">
        <v>975</v>
      </c>
      <c r="E2303" t="s">
        <v>869</v>
      </c>
      <c r="F2303">
        <v>2034</v>
      </c>
      <c r="G2303" t="s">
        <v>919</v>
      </c>
      <c r="H2303">
        <v>0</v>
      </c>
      <c r="I2303">
        <f>IF(E2303="N2O",H2303*About!$B$102,IF('EPA non-CO2 Data'!E2303="CH4",'EPA non-CO2 Data'!H2303*About!$B$101,1))</f>
        <v>0</v>
      </c>
      <c r="J2303" t="str">
        <f>VLOOKUP(CONCATENATE(B2303,C2303,D2303),'EPA Source to Industry Map'!$D$2:$E$35,2,FALSE)</f>
        <v>chemicals 20</v>
      </c>
      <c r="K2303" t="str">
        <f t="shared" si="35"/>
        <v>N2O</v>
      </c>
    </row>
    <row r="2304" spans="1:11" x14ac:dyDescent="0.35">
      <c r="A2304" t="s">
        <v>59</v>
      </c>
      <c r="B2304" t="s">
        <v>958</v>
      </c>
      <c r="C2304" t="s">
        <v>975</v>
      </c>
      <c r="E2304" t="s">
        <v>869</v>
      </c>
      <c r="F2304">
        <v>2035</v>
      </c>
      <c r="G2304" t="s">
        <v>919</v>
      </c>
      <c r="H2304">
        <v>0</v>
      </c>
      <c r="I2304">
        <f>IF(E2304="N2O",H2304*About!$B$102,IF('EPA non-CO2 Data'!E2304="CH4",'EPA non-CO2 Data'!H2304*About!$B$101,1))</f>
        <v>0</v>
      </c>
      <c r="J2304" t="str">
        <f>VLOOKUP(CONCATENATE(B2304,C2304,D2304),'EPA Source to Industry Map'!$D$2:$E$35,2,FALSE)</f>
        <v>chemicals 20</v>
      </c>
      <c r="K2304" t="str">
        <f t="shared" si="35"/>
        <v>N2O</v>
      </c>
    </row>
    <row r="2305" spans="1:11" x14ac:dyDescent="0.35">
      <c r="A2305" t="s">
        <v>59</v>
      </c>
      <c r="B2305" t="s">
        <v>958</v>
      </c>
      <c r="C2305" t="s">
        <v>975</v>
      </c>
      <c r="E2305" t="s">
        <v>869</v>
      </c>
      <c r="F2305">
        <v>2036</v>
      </c>
      <c r="G2305" t="s">
        <v>919</v>
      </c>
      <c r="H2305">
        <v>0</v>
      </c>
      <c r="I2305">
        <f>IF(E2305="N2O",H2305*About!$B$102,IF('EPA non-CO2 Data'!E2305="CH4",'EPA non-CO2 Data'!H2305*About!$B$101,1))</f>
        <v>0</v>
      </c>
      <c r="J2305" t="str">
        <f>VLOOKUP(CONCATENATE(B2305,C2305,D2305),'EPA Source to Industry Map'!$D$2:$E$35,2,FALSE)</f>
        <v>chemicals 20</v>
      </c>
      <c r="K2305" t="str">
        <f t="shared" si="35"/>
        <v>N2O</v>
      </c>
    </row>
    <row r="2306" spans="1:11" x14ac:dyDescent="0.35">
      <c r="A2306" t="s">
        <v>59</v>
      </c>
      <c r="B2306" t="s">
        <v>958</v>
      </c>
      <c r="C2306" t="s">
        <v>975</v>
      </c>
      <c r="E2306" t="s">
        <v>869</v>
      </c>
      <c r="F2306">
        <v>2037</v>
      </c>
      <c r="G2306" t="s">
        <v>919</v>
      </c>
      <c r="H2306">
        <v>0</v>
      </c>
      <c r="I2306">
        <f>IF(E2306="N2O",H2306*About!$B$102,IF('EPA non-CO2 Data'!E2306="CH4",'EPA non-CO2 Data'!H2306*About!$B$101,1))</f>
        <v>0</v>
      </c>
      <c r="J2306" t="str">
        <f>VLOOKUP(CONCATENATE(B2306,C2306,D2306),'EPA Source to Industry Map'!$D$2:$E$35,2,FALSE)</f>
        <v>chemicals 20</v>
      </c>
      <c r="K2306" t="str">
        <f t="shared" ref="K2306:K2369" si="36">IF(E2306="N2O","N2O",IF(E2306="CH4","CH4","F-gases"))</f>
        <v>N2O</v>
      </c>
    </row>
    <row r="2307" spans="1:11" x14ac:dyDescent="0.35">
      <c r="A2307" t="s">
        <v>59</v>
      </c>
      <c r="B2307" t="s">
        <v>958</v>
      </c>
      <c r="C2307" t="s">
        <v>975</v>
      </c>
      <c r="E2307" t="s">
        <v>869</v>
      </c>
      <c r="F2307">
        <v>2038</v>
      </c>
      <c r="G2307" t="s">
        <v>919</v>
      </c>
      <c r="H2307">
        <v>0</v>
      </c>
      <c r="I2307">
        <f>IF(E2307="N2O",H2307*About!$B$102,IF('EPA non-CO2 Data'!E2307="CH4",'EPA non-CO2 Data'!H2307*About!$B$101,1))</f>
        <v>0</v>
      </c>
      <c r="J2307" t="str">
        <f>VLOOKUP(CONCATENATE(B2307,C2307,D2307),'EPA Source to Industry Map'!$D$2:$E$35,2,FALSE)</f>
        <v>chemicals 20</v>
      </c>
      <c r="K2307" t="str">
        <f t="shared" si="36"/>
        <v>N2O</v>
      </c>
    </row>
    <row r="2308" spans="1:11" x14ac:dyDescent="0.35">
      <c r="A2308" t="s">
        <v>59</v>
      </c>
      <c r="B2308" t="s">
        <v>958</v>
      </c>
      <c r="C2308" t="s">
        <v>975</v>
      </c>
      <c r="E2308" t="s">
        <v>869</v>
      </c>
      <c r="F2308">
        <v>2039</v>
      </c>
      <c r="G2308" t="s">
        <v>919</v>
      </c>
      <c r="H2308">
        <v>0</v>
      </c>
      <c r="I2308">
        <f>IF(E2308="N2O",H2308*About!$B$102,IF('EPA non-CO2 Data'!E2308="CH4",'EPA non-CO2 Data'!H2308*About!$B$101,1))</f>
        <v>0</v>
      </c>
      <c r="J2308" t="str">
        <f>VLOOKUP(CONCATENATE(B2308,C2308,D2308),'EPA Source to Industry Map'!$D$2:$E$35,2,FALSE)</f>
        <v>chemicals 20</v>
      </c>
      <c r="K2308" t="str">
        <f t="shared" si="36"/>
        <v>N2O</v>
      </c>
    </row>
    <row r="2309" spans="1:11" x14ac:dyDescent="0.35">
      <c r="A2309" t="s">
        <v>59</v>
      </c>
      <c r="B2309" t="s">
        <v>958</v>
      </c>
      <c r="C2309" t="s">
        <v>975</v>
      </c>
      <c r="E2309" t="s">
        <v>869</v>
      </c>
      <c r="F2309">
        <v>2040</v>
      </c>
      <c r="G2309" t="s">
        <v>919</v>
      </c>
      <c r="H2309">
        <v>0</v>
      </c>
      <c r="I2309">
        <f>IF(E2309="N2O",H2309*About!$B$102,IF('EPA non-CO2 Data'!E2309="CH4",'EPA non-CO2 Data'!H2309*About!$B$101,1))</f>
        <v>0</v>
      </c>
      <c r="J2309" t="str">
        <f>VLOOKUP(CONCATENATE(B2309,C2309,D2309),'EPA Source to Industry Map'!$D$2:$E$35,2,FALSE)</f>
        <v>chemicals 20</v>
      </c>
      <c r="K2309" t="str">
        <f t="shared" si="36"/>
        <v>N2O</v>
      </c>
    </row>
    <row r="2310" spans="1:11" x14ac:dyDescent="0.35">
      <c r="A2310" t="s">
        <v>59</v>
      </c>
      <c r="B2310" t="s">
        <v>958</v>
      </c>
      <c r="C2310" t="s">
        <v>975</v>
      </c>
      <c r="E2310" t="s">
        <v>869</v>
      </c>
      <c r="F2310">
        <v>2041</v>
      </c>
      <c r="G2310" t="s">
        <v>919</v>
      </c>
      <c r="H2310">
        <v>0</v>
      </c>
      <c r="I2310">
        <f>IF(E2310="N2O",H2310*About!$B$102,IF('EPA non-CO2 Data'!E2310="CH4",'EPA non-CO2 Data'!H2310*About!$B$101,1))</f>
        <v>0</v>
      </c>
      <c r="J2310" t="str">
        <f>VLOOKUP(CONCATENATE(B2310,C2310,D2310),'EPA Source to Industry Map'!$D$2:$E$35,2,FALSE)</f>
        <v>chemicals 20</v>
      </c>
      <c r="K2310" t="str">
        <f t="shared" si="36"/>
        <v>N2O</v>
      </c>
    </row>
    <row r="2311" spans="1:11" x14ac:dyDescent="0.35">
      <c r="A2311" t="s">
        <v>59</v>
      </c>
      <c r="B2311" t="s">
        <v>958</v>
      </c>
      <c r="C2311" t="s">
        <v>975</v>
      </c>
      <c r="E2311" t="s">
        <v>869</v>
      </c>
      <c r="F2311">
        <v>2042</v>
      </c>
      <c r="G2311" t="s">
        <v>919</v>
      </c>
      <c r="H2311">
        <v>0</v>
      </c>
      <c r="I2311">
        <f>IF(E2311="N2O",H2311*About!$B$102,IF('EPA non-CO2 Data'!E2311="CH4",'EPA non-CO2 Data'!H2311*About!$B$101,1))</f>
        <v>0</v>
      </c>
      <c r="J2311" t="str">
        <f>VLOOKUP(CONCATENATE(B2311,C2311,D2311),'EPA Source to Industry Map'!$D$2:$E$35,2,FALSE)</f>
        <v>chemicals 20</v>
      </c>
      <c r="K2311" t="str">
        <f t="shared" si="36"/>
        <v>N2O</v>
      </c>
    </row>
    <row r="2312" spans="1:11" x14ac:dyDescent="0.35">
      <c r="A2312" t="s">
        <v>59</v>
      </c>
      <c r="B2312" t="s">
        <v>958</v>
      </c>
      <c r="C2312" t="s">
        <v>975</v>
      </c>
      <c r="E2312" t="s">
        <v>869</v>
      </c>
      <c r="F2312">
        <v>2043</v>
      </c>
      <c r="G2312" t="s">
        <v>919</v>
      </c>
      <c r="H2312">
        <v>0</v>
      </c>
      <c r="I2312">
        <f>IF(E2312="N2O",H2312*About!$B$102,IF('EPA non-CO2 Data'!E2312="CH4",'EPA non-CO2 Data'!H2312*About!$B$101,1))</f>
        <v>0</v>
      </c>
      <c r="J2312" t="str">
        <f>VLOOKUP(CONCATENATE(B2312,C2312,D2312),'EPA Source to Industry Map'!$D$2:$E$35,2,FALSE)</f>
        <v>chemicals 20</v>
      </c>
      <c r="K2312" t="str">
        <f t="shared" si="36"/>
        <v>N2O</v>
      </c>
    </row>
    <row r="2313" spans="1:11" x14ac:dyDescent="0.35">
      <c r="A2313" t="s">
        <v>59</v>
      </c>
      <c r="B2313" t="s">
        <v>958</v>
      </c>
      <c r="C2313" t="s">
        <v>975</v>
      </c>
      <c r="E2313" t="s">
        <v>869</v>
      </c>
      <c r="F2313">
        <v>2044</v>
      </c>
      <c r="G2313" t="s">
        <v>919</v>
      </c>
      <c r="H2313">
        <v>0</v>
      </c>
      <c r="I2313">
        <f>IF(E2313="N2O",H2313*About!$B$102,IF('EPA non-CO2 Data'!E2313="CH4",'EPA non-CO2 Data'!H2313*About!$B$101,1))</f>
        <v>0</v>
      </c>
      <c r="J2313" t="str">
        <f>VLOOKUP(CONCATENATE(B2313,C2313,D2313),'EPA Source to Industry Map'!$D$2:$E$35,2,FALSE)</f>
        <v>chemicals 20</v>
      </c>
      <c r="K2313" t="str">
        <f t="shared" si="36"/>
        <v>N2O</v>
      </c>
    </row>
    <row r="2314" spans="1:11" x14ac:dyDescent="0.35">
      <c r="A2314" t="s">
        <v>59</v>
      </c>
      <c r="B2314" t="s">
        <v>958</v>
      </c>
      <c r="C2314" t="s">
        <v>975</v>
      </c>
      <c r="E2314" t="s">
        <v>869</v>
      </c>
      <c r="F2314">
        <v>2045</v>
      </c>
      <c r="G2314" t="s">
        <v>919</v>
      </c>
      <c r="H2314">
        <v>0</v>
      </c>
      <c r="I2314">
        <f>IF(E2314="N2O",H2314*About!$B$102,IF('EPA non-CO2 Data'!E2314="CH4",'EPA non-CO2 Data'!H2314*About!$B$101,1))</f>
        <v>0</v>
      </c>
      <c r="J2314" t="str">
        <f>VLOOKUP(CONCATENATE(B2314,C2314,D2314),'EPA Source to Industry Map'!$D$2:$E$35,2,FALSE)</f>
        <v>chemicals 20</v>
      </c>
      <c r="K2314" t="str">
        <f t="shared" si="36"/>
        <v>N2O</v>
      </c>
    </row>
    <row r="2315" spans="1:11" x14ac:dyDescent="0.35">
      <c r="A2315" t="s">
        <v>59</v>
      </c>
      <c r="B2315" t="s">
        <v>958</v>
      </c>
      <c r="C2315" t="s">
        <v>975</v>
      </c>
      <c r="E2315" t="s">
        <v>869</v>
      </c>
      <c r="F2315">
        <v>2046</v>
      </c>
      <c r="G2315" t="s">
        <v>919</v>
      </c>
      <c r="H2315">
        <v>0</v>
      </c>
      <c r="I2315">
        <f>IF(E2315="N2O",H2315*About!$B$102,IF('EPA non-CO2 Data'!E2315="CH4",'EPA non-CO2 Data'!H2315*About!$B$101,1))</f>
        <v>0</v>
      </c>
      <c r="J2315" t="str">
        <f>VLOOKUP(CONCATENATE(B2315,C2315,D2315),'EPA Source to Industry Map'!$D$2:$E$35,2,FALSE)</f>
        <v>chemicals 20</v>
      </c>
      <c r="K2315" t="str">
        <f t="shared" si="36"/>
        <v>N2O</v>
      </c>
    </row>
    <row r="2316" spans="1:11" x14ac:dyDescent="0.35">
      <c r="A2316" t="s">
        <v>59</v>
      </c>
      <c r="B2316" t="s">
        <v>958</v>
      </c>
      <c r="C2316" t="s">
        <v>975</v>
      </c>
      <c r="E2316" t="s">
        <v>869</v>
      </c>
      <c r="F2316">
        <v>2047</v>
      </c>
      <c r="G2316" t="s">
        <v>919</v>
      </c>
      <c r="H2316">
        <v>0</v>
      </c>
      <c r="I2316">
        <f>IF(E2316="N2O",H2316*About!$B$102,IF('EPA non-CO2 Data'!E2316="CH4",'EPA non-CO2 Data'!H2316*About!$B$101,1))</f>
        <v>0</v>
      </c>
      <c r="J2316" t="str">
        <f>VLOOKUP(CONCATENATE(B2316,C2316,D2316),'EPA Source to Industry Map'!$D$2:$E$35,2,FALSE)</f>
        <v>chemicals 20</v>
      </c>
      <c r="K2316" t="str">
        <f t="shared" si="36"/>
        <v>N2O</v>
      </c>
    </row>
    <row r="2317" spans="1:11" x14ac:dyDescent="0.35">
      <c r="A2317" t="s">
        <v>59</v>
      </c>
      <c r="B2317" t="s">
        <v>958</v>
      </c>
      <c r="C2317" t="s">
        <v>975</v>
      </c>
      <c r="E2317" t="s">
        <v>869</v>
      </c>
      <c r="F2317">
        <v>2048</v>
      </c>
      <c r="G2317" t="s">
        <v>919</v>
      </c>
      <c r="H2317">
        <v>0</v>
      </c>
      <c r="I2317">
        <f>IF(E2317="N2O",H2317*About!$B$102,IF('EPA non-CO2 Data'!E2317="CH4",'EPA non-CO2 Data'!H2317*About!$B$101,1))</f>
        <v>0</v>
      </c>
      <c r="J2317" t="str">
        <f>VLOOKUP(CONCATENATE(B2317,C2317,D2317),'EPA Source to Industry Map'!$D$2:$E$35,2,FALSE)</f>
        <v>chemicals 20</v>
      </c>
      <c r="K2317" t="str">
        <f t="shared" si="36"/>
        <v>N2O</v>
      </c>
    </row>
    <row r="2318" spans="1:11" x14ac:dyDescent="0.35">
      <c r="A2318" t="s">
        <v>59</v>
      </c>
      <c r="B2318" t="s">
        <v>958</v>
      </c>
      <c r="C2318" t="s">
        <v>975</v>
      </c>
      <c r="E2318" t="s">
        <v>869</v>
      </c>
      <c r="F2318">
        <v>2049</v>
      </c>
      <c r="G2318" t="s">
        <v>919</v>
      </c>
      <c r="H2318">
        <v>0</v>
      </c>
      <c r="I2318">
        <f>IF(E2318="N2O",H2318*About!$B$102,IF('EPA non-CO2 Data'!E2318="CH4",'EPA non-CO2 Data'!H2318*About!$B$101,1))</f>
        <v>0</v>
      </c>
      <c r="J2318" t="str">
        <f>VLOOKUP(CONCATENATE(B2318,C2318,D2318),'EPA Source to Industry Map'!$D$2:$E$35,2,FALSE)</f>
        <v>chemicals 20</v>
      </c>
      <c r="K2318" t="str">
        <f t="shared" si="36"/>
        <v>N2O</v>
      </c>
    </row>
    <row r="2319" spans="1:11" x14ac:dyDescent="0.35">
      <c r="A2319" t="s">
        <v>59</v>
      </c>
      <c r="B2319" t="s">
        <v>958</v>
      </c>
      <c r="C2319" t="s">
        <v>975</v>
      </c>
      <c r="E2319" t="s">
        <v>869</v>
      </c>
      <c r="F2319">
        <v>2050</v>
      </c>
      <c r="G2319" t="s">
        <v>919</v>
      </c>
      <c r="H2319">
        <v>0</v>
      </c>
      <c r="I2319">
        <f>IF(E2319="N2O",H2319*About!$B$102,IF('EPA non-CO2 Data'!E2319="CH4",'EPA non-CO2 Data'!H2319*About!$B$101,1))</f>
        <v>0</v>
      </c>
      <c r="J2319" t="str">
        <f>VLOOKUP(CONCATENATE(B2319,C2319,D2319),'EPA Source to Industry Map'!$D$2:$E$35,2,FALSE)</f>
        <v>chemicals 20</v>
      </c>
      <c r="K2319" t="str">
        <f t="shared" si="36"/>
        <v>N2O</v>
      </c>
    </row>
    <row r="2320" spans="1:11" x14ac:dyDescent="0.35">
      <c r="A2320" t="s">
        <v>59</v>
      </c>
      <c r="B2320" t="s">
        <v>958</v>
      </c>
      <c r="C2320" t="s">
        <v>963</v>
      </c>
      <c r="D2320" t="s">
        <v>533</v>
      </c>
      <c r="E2320" t="s">
        <v>965</v>
      </c>
      <c r="F2320">
        <v>1990</v>
      </c>
      <c r="G2320" t="s">
        <v>919</v>
      </c>
      <c r="H2320">
        <v>0</v>
      </c>
      <c r="I2320">
        <f>IF(E2320="N2O",H2320*About!$B$102,IF('EPA non-CO2 Data'!E2320="CH4",'EPA non-CO2 Data'!H2320*About!$B$101,1))</f>
        <v>1</v>
      </c>
      <c r="J2320" t="str">
        <f>VLOOKUP(CONCATENATE(B2320,C2320,D2320),'EPA Source to Industry Map'!$D$2:$E$35,2,FALSE)</f>
        <v>chemicals 20</v>
      </c>
      <c r="K2320" t="str">
        <f t="shared" si="36"/>
        <v>F-gases</v>
      </c>
    </row>
    <row r="2321" spans="1:11" x14ac:dyDescent="0.35">
      <c r="A2321" t="s">
        <v>59</v>
      </c>
      <c r="B2321" t="s">
        <v>958</v>
      </c>
      <c r="C2321" t="s">
        <v>963</v>
      </c>
      <c r="D2321" t="s">
        <v>533</v>
      </c>
      <c r="E2321" t="s">
        <v>965</v>
      </c>
      <c r="F2321">
        <v>1991</v>
      </c>
      <c r="G2321" t="s">
        <v>919</v>
      </c>
      <c r="H2321">
        <v>0</v>
      </c>
      <c r="I2321">
        <f>IF(E2321="N2O",H2321*About!$B$102,IF('EPA non-CO2 Data'!E2321="CH4",'EPA non-CO2 Data'!H2321*About!$B$101,1))</f>
        <v>1</v>
      </c>
      <c r="J2321" t="str">
        <f>VLOOKUP(CONCATENATE(B2321,C2321,D2321),'EPA Source to Industry Map'!$D$2:$E$35,2,FALSE)</f>
        <v>chemicals 20</v>
      </c>
      <c r="K2321" t="str">
        <f t="shared" si="36"/>
        <v>F-gases</v>
      </c>
    </row>
    <row r="2322" spans="1:11" x14ac:dyDescent="0.35">
      <c r="A2322" t="s">
        <v>59</v>
      </c>
      <c r="B2322" t="s">
        <v>958</v>
      </c>
      <c r="C2322" t="s">
        <v>963</v>
      </c>
      <c r="D2322" t="s">
        <v>533</v>
      </c>
      <c r="E2322" t="s">
        <v>965</v>
      </c>
      <c r="F2322">
        <v>1992</v>
      </c>
      <c r="G2322" t="s">
        <v>919</v>
      </c>
      <c r="H2322">
        <v>0</v>
      </c>
      <c r="I2322">
        <f>IF(E2322="N2O",H2322*About!$B$102,IF('EPA non-CO2 Data'!E2322="CH4",'EPA non-CO2 Data'!H2322*About!$B$101,1))</f>
        <v>1</v>
      </c>
      <c r="J2322" t="str">
        <f>VLOOKUP(CONCATENATE(B2322,C2322,D2322),'EPA Source to Industry Map'!$D$2:$E$35,2,FALSE)</f>
        <v>chemicals 20</v>
      </c>
      <c r="K2322" t="str">
        <f t="shared" si="36"/>
        <v>F-gases</v>
      </c>
    </row>
    <row r="2323" spans="1:11" x14ac:dyDescent="0.35">
      <c r="A2323" t="s">
        <v>59</v>
      </c>
      <c r="B2323" t="s">
        <v>958</v>
      </c>
      <c r="C2323" t="s">
        <v>963</v>
      </c>
      <c r="D2323" t="s">
        <v>533</v>
      </c>
      <c r="E2323" t="s">
        <v>965</v>
      </c>
      <c r="F2323">
        <v>1993</v>
      </c>
      <c r="G2323" t="s">
        <v>919</v>
      </c>
      <c r="H2323">
        <v>0</v>
      </c>
      <c r="I2323">
        <f>IF(E2323="N2O",H2323*About!$B$102,IF('EPA non-CO2 Data'!E2323="CH4",'EPA non-CO2 Data'!H2323*About!$B$101,1))</f>
        <v>1</v>
      </c>
      <c r="J2323" t="str">
        <f>VLOOKUP(CONCATENATE(B2323,C2323,D2323),'EPA Source to Industry Map'!$D$2:$E$35,2,FALSE)</f>
        <v>chemicals 20</v>
      </c>
      <c r="K2323" t="str">
        <f t="shared" si="36"/>
        <v>F-gases</v>
      </c>
    </row>
    <row r="2324" spans="1:11" x14ac:dyDescent="0.35">
      <c r="A2324" t="s">
        <v>59</v>
      </c>
      <c r="B2324" t="s">
        <v>958</v>
      </c>
      <c r="C2324" t="s">
        <v>963</v>
      </c>
      <c r="D2324" t="s">
        <v>533</v>
      </c>
      <c r="E2324" t="s">
        <v>965</v>
      </c>
      <c r="F2324">
        <v>1994</v>
      </c>
      <c r="G2324" t="s">
        <v>919</v>
      </c>
      <c r="H2324">
        <v>0</v>
      </c>
      <c r="I2324">
        <f>IF(E2324="N2O",H2324*About!$B$102,IF('EPA non-CO2 Data'!E2324="CH4",'EPA non-CO2 Data'!H2324*About!$B$101,1))</f>
        <v>1</v>
      </c>
      <c r="J2324" t="str">
        <f>VLOOKUP(CONCATENATE(B2324,C2324,D2324),'EPA Source to Industry Map'!$D$2:$E$35,2,FALSE)</f>
        <v>chemicals 20</v>
      </c>
      <c r="K2324" t="str">
        <f t="shared" si="36"/>
        <v>F-gases</v>
      </c>
    </row>
    <row r="2325" spans="1:11" x14ac:dyDescent="0.35">
      <c r="A2325" t="s">
        <v>59</v>
      </c>
      <c r="B2325" t="s">
        <v>958</v>
      </c>
      <c r="C2325" t="s">
        <v>963</v>
      </c>
      <c r="D2325" t="s">
        <v>533</v>
      </c>
      <c r="E2325" t="s">
        <v>965</v>
      </c>
      <c r="F2325">
        <v>1995</v>
      </c>
      <c r="G2325" t="s">
        <v>919</v>
      </c>
      <c r="H2325">
        <v>0</v>
      </c>
      <c r="I2325">
        <f>IF(E2325="N2O",H2325*About!$B$102,IF('EPA non-CO2 Data'!E2325="CH4",'EPA non-CO2 Data'!H2325*About!$B$101,1))</f>
        <v>1</v>
      </c>
      <c r="J2325" t="str">
        <f>VLOOKUP(CONCATENATE(B2325,C2325,D2325),'EPA Source to Industry Map'!$D$2:$E$35,2,FALSE)</f>
        <v>chemicals 20</v>
      </c>
      <c r="K2325" t="str">
        <f t="shared" si="36"/>
        <v>F-gases</v>
      </c>
    </row>
    <row r="2326" spans="1:11" x14ac:dyDescent="0.35">
      <c r="A2326" t="s">
        <v>59</v>
      </c>
      <c r="B2326" t="s">
        <v>958</v>
      </c>
      <c r="C2326" t="s">
        <v>963</v>
      </c>
      <c r="D2326" t="s">
        <v>533</v>
      </c>
      <c r="E2326" t="s">
        <v>965</v>
      </c>
      <c r="F2326">
        <v>1996</v>
      </c>
      <c r="G2326" t="s">
        <v>919</v>
      </c>
      <c r="H2326">
        <v>0</v>
      </c>
      <c r="I2326">
        <f>IF(E2326="N2O",H2326*About!$B$102,IF('EPA non-CO2 Data'!E2326="CH4",'EPA non-CO2 Data'!H2326*About!$B$101,1))</f>
        <v>1</v>
      </c>
      <c r="J2326" t="str">
        <f>VLOOKUP(CONCATENATE(B2326,C2326,D2326),'EPA Source to Industry Map'!$D$2:$E$35,2,FALSE)</f>
        <v>chemicals 20</v>
      </c>
      <c r="K2326" t="str">
        <f t="shared" si="36"/>
        <v>F-gases</v>
      </c>
    </row>
    <row r="2327" spans="1:11" x14ac:dyDescent="0.35">
      <c r="A2327" t="s">
        <v>59</v>
      </c>
      <c r="B2327" t="s">
        <v>958</v>
      </c>
      <c r="C2327" t="s">
        <v>963</v>
      </c>
      <c r="D2327" t="s">
        <v>533</v>
      </c>
      <c r="E2327" t="s">
        <v>965</v>
      </c>
      <c r="F2327">
        <v>1997</v>
      </c>
      <c r="G2327" t="s">
        <v>919</v>
      </c>
      <c r="H2327">
        <v>0</v>
      </c>
      <c r="I2327">
        <f>IF(E2327="N2O",H2327*About!$B$102,IF('EPA non-CO2 Data'!E2327="CH4",'EPA non-CO2 Data'!H2327*About!$B$101,1))</f>
        <v>1</v>
      </c>
      <c r="J2327" t="str">
        <f>VLOOKUP(CONCATENATE(B2327,C2327,D2327),'EPA Source to Industry Map'!$D$2:$E$35,2,FALSE)</f>
        <v>chemicals 20</v>
      </c>
      <c r="K2327" t="str">
        <f t="shared" si="36"/>
        <v>F-gases</v>
      </c>
    </row>
    <row r="2328" spans="1:11" x14ac:dyDescent="0.35">
      <c r="A2328" t="s">
        <v>59</v>
      </c>
      <c r="B2328" t="s">
        <v>958</v>
      </c>
      <c r="C2328" t="s">
        <v>963</v>
      </c>
      <c r="D2328" t="s">
        <v>533</v>
      </c>
      <c r="E2328" t="s">
        <v>965</v>
      </c>
      <c r="F2328">
        <v>1998</v>
      </c>
      <c r="G2328" t="s">
        <v>919</v>
      </c>
      <c r="H2328">
        <v>0</v>
      </c>
      <c r="I2328">
        <f>IF(E2328="N2O",H2328*About!$B$102,IF('EPA non-CO2 Data'!E2328="CH4",'EPA non-CO2 Data'!H2328*About!$B$101,1))</f>
        <v>1</v>
      </c>
      <c r="J2328" t="str">
        <f>VLOOKUP(CONCATENATE(B2328,C2328,D2328),'EPA Source to Industry Map'!$D$2:$E$35,2,FALSE)</f>
        <v>chemicals 20</v>
      </c>
      <c r="K2328" t="str">
        <f t="shared" si="36"/>
        <v>F-gases</v>
      </c>
    </row>
    <row r="2329" spans="1:11" x14ac:dyDescent="0.35">
      <c r="A2329" t="s">
        <v>59</v>
      </c>
      <c r="B2329" t="s">
        <v>958</v>
      </c>
      <c r="C2329" t="s">
        <v>963</v>
      </c>
      <c r="D2329" t="s">
        <v>533</v>
      </c>
      <c r="E2329" t="s">
        <v>965</v>
      </c>
      <c r="F2329">
        <v>1999</v>
      </c>
      <c r="G2329" t="s">
        <v>919</v>
      </c>
      <c r="H2329">
        <v>0</v>
      </c>
      <c r="I2329">
        <f>IF(E2329="N2O",H2329*About!$B$102,IF('EPA non-CO2 Data'!E2329="CH4",'EPA non-CO2 Data'!H2329*About!$B$101,1))</f>
        <v>1</v>
      </c>
      <c r="J2329" t="str">
        <f>VLOOKUP(CONCATENATE(B2329,C2329,D2329),'EPA Source to Industry Map'!$D$2:$E$35,2,FALSE)</f>
        <v>chemicals 20</v>
      </c>
      <c r="K2329" t="str">
        <f t="shared" si="36"/>
        <v>F-gases</v>
      </c>
    </row>
    <row r="2330" spans="1:11" x14ac:dyDescent="0.35">
      <c r="A2330" t="s">
        <v>59</v>
      </c>
      <c r="B2330" t="s">
        <v>958</v>
      </c>
      <c r="C2330" t="s">
        <v>963</v>
      </c>
      <c r="D2330" t="s">
        <v>533</v>
      </c>
      <c r="E2330" t="s">
        <v>965</v>
      </c>
      <c r="F2330">
        <v>2000</v>
      </c>
      <c r="G2330" t="s">
        <v>919</v>
      </c>
      <c r="H2330">
        <v>0</v>
      </c>
      <c r="I2330">
        <f>IF(E2330="N2O",H2330*About!$B$102,IF('EPA non-CO2 Data'!E2330="CH4",'EPA non-CO2 Data'!H2330*About!$B$101,1))</f>
        <v>1</v>
      </c>
      <c r="J2330" t="str">
        <f>VLOOKUP(CONCATENATE(B2330,C2330,D2330),'EPA Source to Industry Map'!$D$2:$E$35,2,FALSE)</f>
        <v>chemicals 20</v>
      </c>
      <c r="K2330" t="str">
        <f t="shared" si="36"/>
        <v>F-gases</v>
      </c>
    </row>
    <row r="2331" spans="1:11" x14ac:dyDescent="0.35">
      <c r="A2331" t="s">
        <v>59</v>
      </c>
      <c r="B2331" t="s">
        <v>958</v>
      </c>
      <c r="C2331" t="s">
        <v>963</v>
      </c>
      <c r="D2331" t="s">
        <v>533</v>
      </c>
      <c r="E2331" t="s">
        <v>965</v>
      </c>
      <c r="F2331">
        <v>2001</v>
      </c>
      <c r="G2331" t="s">
        <v>919</v>
      </c>
      <c r="H2331">
        <v>0</v>
      </c>
      <c r="I2331">
        <f>IF(E2331="N2O",H2331*About!$B$102,IF('EPA non-CO2 Data'!E2331="CH4",'EPA non-CO2 Data'!H2331*About!$B$101,1))</f>
        <v>1</v>
      </c>
      <c r="J2331" t="str">
        <f>VLOOKUP(CONCATENATE(B2331,C2331,D2331),'EPA Source to Industry Map'!$D$2:$E$35,2,FALSE)</f>
        <v>chemicals 20</v>
      </c>
      <c r="K2331" t="str">
        <f t="shared" si="36"/>
        <v>F-gases</v>
      </c>
    </row>
    <row r="2332" spans="1:11" x14ac:dyDescent="0.35">
      <c r="A2332" t="s">
        <v>59</v>
      </c>
      <c r="B2332" t="s">
        <v>958</v>
      </c>
      <c r="C2332" t="s">
        <v>963</v>
      </c>
      <c r="D2332" t="s">
        <v>533</v>
      </c>
      <c r="E2332" t="s">
        <v>965</v>
      </c>
      <c r="F2332">
        <v>2002</v>
      </c>
      <c r="G2332" t="s">
        <v>919</v>
      </c>
      <c r="H2332">
        <v>0</v>
      </c>
      <c r="I2332">
        <f>IF(E2332="N2O",H2332*About!$B$102,IF('EPA non-CO2 Data'!E2332="CH4",'EPA non-CO2 Data'!H2332*About!$B$101,1))</f>
        <v>1</v>
      </c>
      <c r="J2332" t="str">
        <f>VLOOKUP(CONCATENATE(B2332,C2332,D2332),'EPA Source to Industry Map'!$D$2:$E$35,2,FALSE)</f>
        <v>chemicals 20</v>
      </c>
      <c r="K2332" t="str">
        <f t="shared" si="36"/>
        <v>F-gases</v>
      </c>
    </row>
    <row r="2333" spans="1:11" x14ac:dyDescent="0.35">
      <c r="A2333" t="s">
        <v>59</v>
      </c>
      <c r="B2333" t="s">
        <v>958</v>
      </c>
      <c r="C2333" t="s">
        <v>963</v>
      </c>
      <c r="D2333" t="s">
        <v>533</v>
      </c>
      <c r="E2333" t="s">
        <v>965</v>
      </c>
      <c r="F2333">
        <v>2003</v>
      </c>
      <c r="G2333" t="s">
        <v>919</v>
      </c>
      <c r="H2333">
        <v>0</v>
      </c>
      <c r="I2333">
        <f>IF(E2333="N2O",H2333*About!$B$102,IF('EPA non-CO2 Data'!E2333="CH4",'EPA non-CO2 Data'!H2333*About!$B$101,1))</f>
        <v>1</v>
      </c>
      <c r="J2333" t="str">
        <f>VLOOKUP(CONCATENATE(B2333,C2333,D2333),'EPA Source to Industry Map'!$D$2:$E$35,2,FALSE)</f>
        <v>chemicals 20</v>
      </c>
      <c r="K2333" t="str">
        <f t="shared" si="36"/>
        <v>F-gases</v>
      </c>
    </row>
    <row r="2334" spans="1:11" x14ac:dyDescent="0.35">
      <c r="A2334" t="s">
        <v>59</v>
      </c>
      <c r="B2334" t="s">
        <v>958</v>
      </c>
      <c r="C2334" t="s">
        <v>963</v>
      </c>
      <c r="D2334" t="s">
        <v>533</v>
      </c>
      <c r="E2334" t="s">
        <v>965</v>
      </c>
      <c r="F2334">
        <v>2004</v>
      </c>
      <c r="G2334" t="s">
        <v>919</v>
      </c>
      <c r="H2334">
        <v>0</v>
      </c>
      <c r="I2334">
        <f>IF(E2334="N2O",H2334*About!$B$102,IF('EPA non-CO2 Data'!E2334="CH4",'EPA non-CO2 Data'!H2334*About!$B$101,1))</f>
        <v>1</v>
      </c>
      <c r="J2334" t="str">
        <f>VLOOKUP(CONCATENATE(B2334,C2334,D2334),'EPA Source to Industry Map'!$D$2:$E$35,2,FALSE)</f>
        <v>chemicals 20</v>
      </c>
      <c r="K2334" t="str">
        <f t="shared" si="36"/>
        <v>F-gases</v>
      </c>
    </row>
    <row r="2335" spans="1:11" x14ac:dyDescent="0.35">
      <c r="A2335" t="s">
        <v>59</v>
      </c>
      <c r="B2335" t="s">
        <v>958</v>
      </c>
      <c r="C2335" t="s">
        <v>963</v>
      </c>
      <c r="D2335" t="s">
        <v>533</v>
      </c>
      <c r="E2335" t="s">
        <v>965</v>
      </c>
      <c r="F2335">
        <v>2005</v>
      </c>
      <c r="G2335" t="s">
        <v>919</v>
      </c>
      <c r="H2335">
        <v>0</v>
      </c>
      <c r="I2335">
        <f>IF(E2335="N2O",H2335*About!$B$102,IF('EPA non-CO2 Data'!E2335="CH4",'EPA non-CO2 Data'!H2335*About!$B$101,1))</f>
        <v>1</v>
      </c>
      <c r="J2335" t="str">
        <f>VLOOKUP(CONCATENATE(B2335,C2335,D2335),'EPA Source to Industry Map'!$D$2:$E$35,2,FALSE)</f>
        <v>chemicals 20</v>
      </c>
      <c r="K2335" t="str">
        <f t="shared" si="36"/>
        <v>F-gases</v>
      </c>
    </row>
    <row r="2336" spans="1:11" x14ac:dyDescent="0.35">
      <c r="A2336" t="s">
        <v>59</v>
      </c>
      <c r="B2336" t="s">
        <v>958</v>
      </c>
      <c r="C2336" t="s">
        <v>963</v>
      </c>
      <c r="D2336" t="s">
        <v>533</v>
      </c>
      <c r="E2336" t="s">
        <v>965</v>
      </c>
      <c r="F2336">
        <v>2006</v>
      </c>
      <c r="G2336" t="s">
        <v>919</v>
      </c>
      <c r="H2336">
        <v>0</v>
      </c>
      <c r="I2336">
        <f>IF(E2336="N2O",H2336*About!$B$102,IF('EPA non-CO2 Data'!E2336="CH4",'EPA non-CO2 Data'!H2336*About!$B$101,1))</f>
        <v>1</v>
      </c>
      <c r="J2336" t="str">
        <f>VLOOKUP(CONCATENATE(B2336,C2336,D2336),'EPA Source to Industry Map'!$D$2:$E$35,2,FALSE)</f>
        <v>chemicals 20</v>
      </c>
      <c r="K2336" t="str">
        <f t="shared" si="36"/>
        <v>F-gases</v>
      </c>
    </row>
    <row r="2337" spans="1:11" x14ac:dyDescent="0.35">
      <c r="A2337" t="s">
        <v>59</v>
      </c>
      <c r="B2337" t="s">
        <v>958</v>
      </c>
      <c r="C2337" t="s">
        <v>963</v>
      </c>
      <c r="D2337" t="s">
        <v>533</v>
      </c>
      <c r="E2337" t="s">
        <v>965</v>
      </c>
      <c r="F2337">
        <v>2007</v>
      </c>
      <c r="G2337" t="s">
        <v>919</v>
      </c>
      <c r="H2337">
        <v>0</v>
      </c>
      <c r="I2337">
        <f>IF(E2337="N2O",H2337*About!$B$102,IF('EPA non-CO2 Data'!E2337="CH4",'EPA non-CO2 Data'!H2337*About!$B$101,1))</f>
        <v>1</v>
      </c>
      <c r="J2337" t="str">
        <f>VLOOKUP(CONCATENATE(B2337,C2337,D2337),'EPA Source to Industry Map'!$D$2:$E$35,2,FALSE)</f>
        <v>chemicals 20</v>
      </c>
      <c r="K2337" t="str">
        <f t="shared" si="36"/>
        <v>F-gases</v>
      </c>
    </row>
    <row r="2338" spans="1:11" x14ac:dyDescent="0.35">
      <c r="A2338" t="s">
        <v>59</v>
      </c>
      <c r="B2338" t="s">
        <v>958</v>
      </c>
      <c r="C2338" t="s">
        <v>963</v>
      </c>
      <c r="D2338" t="s">
        <v>533</v>
      </c>
      <c r="E2338" t="s">
        <v>965</v>
      </c>
      <c r="F2338">
        <v>2008</v>
      </c>
      <c r="G2338" t="s">
        <v>919</v>
      </c>
      <c r="H2338">
        <v>0</v>
      </c>
      <c r="I2338">
        <f>IF(E2338="N2O",H2338*About!$B$102,IF('EPA non-CO2 Data'!E2338="CH4",'EPA non-CO2 Data'!H2338*About!$B$101,1))</f>
        <v>1</v>
      </c>
      <c r="J2338" t="str">
        <f>VLOOKUP(CONCATENATE(B2338,C2338,D2338),'EPA Source to Industry Map'!$D$2:$E$35,2,FALSE)</f>
        <v>chemicals 20</v>
      </c>
      <c r="K2338" t="str">
        <f t="shared" si="36"/>
        <v>F-gases</v>
      </c>
    </row>
    <row r="2339" spans="1:11" x14ac:dyDescent="0.35">
      <c r="A2339" t="s">
        <v>59</v>
      </c>
      <c r="B2339" t="s">
        <v>958</v>
      </c>
      <c r="C2339" t="s">
        <v>963</v>
      </c>
      <c r="D2339" t="s">
        <v>533</v>
      </c>
      <c r="E2339" t="s">
        <v>965</v>
      </c>
      <c r="F2339">
        <v>2009</v>
      </c>
      <c r="G2339" t="s">
        <v>919</v>
      </c>
      <c r="H2339">
        <v>0</v>
      </c>
      <c r="I2339">
        <f>IF(E2339="N2O",H2339*About!$B$102,IF('EPA non-CO2 Data'!E2339="CH4",'EPA non-CO2 Data'!H2339*About!$B$101,1))</f>
        <v>1</v>
      </c>
      <c r="J2339" t="str">
        <f>VLOOKUP(CONCATENATE(B2339,C2339,D2339),'EPA Source to Industry Map'!$D$2:$E$35,2,FALSE)</f>
        <v>chemicals 20</v>
      </c>
      <c r="K2339" t="str">
        <f t="shared" si="36"/>
        <v>F-gases</v>
      </c>
    </row>
    <row r="2340" spans="1:11" x14ac:dyDescent="0.35">
      <c r="A2340" t="s">
        <v>59</v>
      </c>
      <c r="B2340" t="s">
        <v>958</v>
      </c>
      <c r="C2340" t="s">
        <v>963</v>
      </c>
      <c r="D2340" t="s">
        <v>533</v>
      </c>
      <c r="E2340" t="s">
        <v>965</v>
      </c>
      <c r="F2340">
        <v>2010</v>
      </c>
      <c r="G2340" t="s">
        <v>919</v>
      </c>
      <c r="H2340">
        <v>0</v>
      </c>
      <c r="I2340">
        <f>IF(E2340="N2O",H2340*About!$B$102,IF('EPA non-CO2 Data'!E2340="CH4",'EPA non-CO2 Data'!H2340*About!$B$101,1))</f>
        <v>1</v>
      </c>
      <c r="J2340" t="str">
        <f>VLOOKUP(CONCATENATE(B2340,C2340,D2340),'EPA Source to Industry Map'!$D$2:$E$35,2,FALSE)</f>
        <v>chemicals 20</v>
      </c>
      <c r="K2340" t="str">
        <f t="shared" si="36"/>
        <v>F-gases</v>
      </c>
    </row>
    <row r="2341" spans="1:11" x14ac:dyDescent="0.35">
      <c r="A2341" t="s">
        <v>59</v>
      </c>
      <c r="B2341" t="s">
        <v>958</v>
      </c>
      <c r="C2341" t="s">
        <v>963</v>
      </c>
      <c r="D2341" t="s">
        <v>533</v>
      </c>
      <c r="E2341" t="s">
        <v>965</v>
      </c>
      <c r="F2341">
        <v>2011</v>
      </c>
      <c r="G2341" t="s">
        <v>919</v>
      </c>
      <c r="H2341">
        <v>0</v>
      </c>
      <c r="I2341">
        <f>IF(E2341="N2O",H2341*About!$B$102,IF('EPA non-CO2 Data'!E2341="CH4",'EPA non-CO2 Data'!H2341*About!$B$101,1))</f>
        <v>1</v>
      </c>
      <c r="J2341" t="str">
        <f>VLOOKUP(CONCATENATE(B2341,C2341,D2341),'EPA Source to Industry Map'!$D$2:$E$35,2,FALSE)</f>
        <v>chemicals 20</v>
      </c>
      <c r="K2341" t="str">
        <f t="shared" si="36"/>
        <v>F-gases</v>
      </c>
    </row>
    <row r="2342" spans="1:11" x14ac:dyDescent="0.35">
      <c r="A2342" t="s">
        <v>59</v>
      </c>
      <c r="B2342" t="s">
        <v>958</v>
      </c>
      <c r="C2342" t="s">
        <v>963</v>
      </c>
      <c r="D2342" t="s">
        <v>533</v>
      </c>
      <c r="E2342" t="s">
        <v>965</v>
      </c>
      <c r="F2342">
        <v>2012</v>
      </c>
      <c r="G2342" t="s">
        <v>919</v>
      </c>
      <c r="H2342">
        <v>0</v>
      </c>
      <c r="I2342">
        <f>IF(E2342="N2O",H2342*About!$B$102,IF('EPA non-CO2 Data'!E2342="CH4",'EPA non-CO2 Data'!H2342*About!$B$101,1))</f>
        <v>1</v>
      </c>
      <c r="J2342" t="str">
        <f>VLOOKUP(CONCATENATE(B2342,C2342,D2342),'EPA Source to Industry Map'!$D$2:$E$35,2,FALSE)</f>
        <v>chemicals 20</v>
      </c>
      <c r="K2342" t="str">
        <f t="shared" si="36"/>
        <v>F-gases</v>
      </c>
    </row>
    <row r="2343" spans="1:11" x14ac:dyDescent="0.35">
      <c r="A2343" t="s">
        <v>59</v>
      </c>
      <c r="B2343" t="s">
        <v>958</v>
      </c>
      <c r="C2343" t="s">
        <v>963</v>
      </c>
      <c r="D2343" t="s">
        <v>533</v>
      </c>
      <c r="E2343" t="s">
        <v>965</v>
      </c>
      <c r="F2343">
        <v>2013</v>
      </c>
      <c r="G2343" t="s">
        <v>919</v>
      </c>
      <c r="H2343">
        <v>0</v>
      </c>
      <c r="I2343">
        <f>IF(E2343="N2O",H2343*About!$B$102,IF('EPA non-CO2 Data'!E2343="CH4",'EPA non-CO2 Data'!H2343*About!$B$101,1))</f>
        <v>1</v>
      </c>
      <c r="J2343" t="str">
        <f>VLOOKUP(CONCATENATE(B2343,C2343,D2343),'EPA Source to Industry Map'!$D$2:$E$35,2,FALSE)</f>
        <v>chemicals 20</v>
      </c>
      <c r="K2343" t="str">
        <f t="shared" si="36"/>
        <v>F-gases</v>
      </c>
    </row>
    <row r="2344" spans="1:11" x14ac:dyDescent="0.35">
      <c r="A2344" t="s">
        <v>59</v>
      </c>
      <c r="B2344" t="s">
        <v>958</v>
      </c>
      <c r="C2344" t="s">
        <v>963</v>
      </c>
      <c r="D2344" t="s">
        <v>533</v>
      </c>
      <c r="E2344" t="s">
        <v>965</v>
      </c>
      <c r="F2344">
        <v>2014</v>
      </c>
      <c r="G2344" t="s">
        <v>919</v>
      </c>
      <c r="H2344">
        <v>0</v>
      </c>
      <c r="I2344">
        <f>IF(E2344="N2O",H2344*About!$B$102,IF('EPA non-CO2 Data'!E2344="CH4",'EPA non-CO2 Data'!H2344*About!$B$101,1))</f>
        <v>1</v>
      </c>
      <c r="J2344" t="str">
        <f>VLOOKUP(CONCATENATE(B2344,C2344,D2344),'EPA Source to Industry Map'!$D$2:$E$35,2,FALSE)</f>
        <v>chemicals 20</v>
      </c>
      <c r="K2344" t="str">
        <f t="shared" si="36"/>
        <v>F-gases</v>
      </c>
    </row>
    <row r="2345" spans="1:11" x14ac:dyDescent="0.35">
      <c r="A2345" t="s">
        <v>59</v>
      </c>
      <c r="B2345" t="s">
        <v>958</v>
      </c>
      <c r="C2345" t="s">
        <v>963</v>
      </c>
      <c r="D2345" t="s">
        <v>533</v>
      </c>
      <c r="E2345" t="s">
        <v>965</v>
      </c>
      <c r="F2345">
        <v>2015</v>
      </c>
      <c r="G2345" t="s">
        <v>919</v>
      </c>
      <c r="H2345">
        <v>0</v>
      </c>
      <c r="I2345">
        <f>IF(E2345="N2O",H2345*About!$B$102,IF('EPA non-CO2 Data'!E2345="CH4",'EPA non-CO2 Data'!H2345*About!$B$101,1))</f>
        <v>1</v>
      </c>
      <c r="J2345" t="str">
        <f>VLOOKUP(CONCATENATE(B2345,C2345,D2345),'EPA Source to Industry Map'!$D$2:$E$35,2,FALSE)</f>
        <v>chemicals 20</v>
      </c>
      <c r="K2345" t="str">
        <f t="shared" si="36"/>
        <v>F-gases</v>
      </c>
    </row>
    <row r="2346" spans="1:11" x14ac:dyDescent="0.35">
      <c r="A2346" t="s">
        <v>59</v>
      </c>
      <c r="B2346" t="s">
        <v>958</v>
      </c>
      <c r="C2346" t="s">
        <v>963</v>
      </c>
      <c r="D2346" t="s">
        <v>533</v>
      </c>
      <c r="E2346" t="s">
        <v>965</v>
      </c>
      <c r="F2346">
        <v>2016</v>
      </c>
      <c r="G2346" t="s">
        <v>919</v>
      </c>
      <c r="H2346">
        <v>0</v>
      </c>
      <c r="I2346">
        <f>IF(E2346="N2O",H2346*About!$B$102,IF('EPA non-CO2 Data'!E2346="CH4",'EPA non-CO2 Data'!H2346*About!$B$101,1))</f>
        <v>1</v>
      </c>
      <c r="J2346" t="str">
        <f>VLOOKUP(CONCATENATE(B2346,C2346,D2346),'EPA Source to Industry Map'!$D$2:$E$35,2,FALSE)</f>
        <v>chemicals 20</v>
      </c>
      <c r="K2346" t="str">
        <f t="shared" si="36"/>
        <v>F-gases</v>
      </c>
    </row>
    <row r="2347" spans="1:11" x14ac:dyDescent="0.35">
      <c r="A2347" t="s">
        <v>59</v>
      </c>
      <c r="B2347" t="s">
        <v>958</v>
      </c>
      <c r="C2347" t="s">
        <v>963</v>
      </c>
      <c r="D2347" t="s">
        <v>533</v>
      </c>
      <c r="E2347" t="s">
        <v>965</v>
      </c>
      <c r="F2347">
        <v>2017</v>
      </c>
      <c r="G2347" t="s">
        <v>919</v>
      </c>
      <c r="H2347">
        <v>0</v>
      </c>
      <c r="I2347">
        <f>IF(E2347="N2O",H2347*About!$B$102,IF('EPA non-CO2 Data'!E2347="CH4",'EPA non-CO2 Data'!H2347*About!$B$101,1))</f>
        <v>1</v>
      </c>
      <c r="J2347" t="str">
        <f>VLOOKUP(CONCATENATE(B2347,C2347,D2347),'EPA Source to Industry Map'!$D$2:$E$35,2,FALSE)</f>
        <v>chemicals 20</v>
      </c>
      <c r="K2347" t="str">
        <f t="shared" si="36"/>
        <v>F-gases</v>
      </c>
    </row>
    <row r="2348" spans="1:11" x14ac:dyDescent="0.35">
      <c r="A2348" t="s">
        <v>59</v>
      </c>
      <c r="B2348" t="s">
        <v>958</v>
      </c>
      <c r="C2348" t="s">
        <v>963</v>
      </c>
      <c r="D2348" t="s">
        <v>533</v>
      </c>
      <c r="E2348" t="s">
        <v>965</v>
      </c>
      <c r="F2348">
        <v>2018</v>
      </c>
      <c r="G2348" t="s">
        <v>919</v>
      </c>
      <c r="H2348">
        <v>0</v>
      </c>
      <c r="I2348">
        <f>IF(E2348="N2O",H2348*About!$B$102,IF('EPA non-CO2 Data'!E2348="CH4",'EPA non-CO2 Data'!H2348*About!$B$101,1))</f>
        <v>1</v>
      </c>
      <c r="J2348" t="str">
        <f>VLOOKUP(CONCATENATE(B2348,C2348,D2348),'EPA Source to Industry Map'!$D$2:$E$35,2,FALSE)</f>
        <v>chemicals 20</v>
      </c>
      <c r="K2348" t="str">
        <f t="shared" si="36"/>
        <v>F-gases</v>
      </c>
    </row>
    <row r="2349" spans="1:11" x14ac:dyDescent="0.35">
      <c r="A2349" t="s">
        <v>59</v>
      </c>
      <c r="B2349" t="s">
        <v>958</v>
      </c>
      <c r="C2349" t="s">
        <v>963</v>
      </c>
      <c r="D2349" t="s">
        <v>533</v>
      </c>
      <c r="E2349" t="s">
        <v>965</v>
      </c>
      <c r="F2349">
        <v>2019</v>
      </c>
      <c r="G2349" t="s">
        <v>919</v>
      </c>
      <c r="H2349">
        <v>0</v>
      </c>
      <c r="I2349">
        <f>IF(E2349="N2O",H2349*About!$B$102,IF('EPA non-CO2 Data'!E2349="CH4",'EPA non-CO2 Data'!H2349*About!$B$101,1))</f>
        <v>1</v>
      </c>
      <c r="J2349" t="str">
        <f>VLOOKUP(CONCATENATE(B2349,C2349,D2349),'EPA Source to Industry Map'!$D$2:$E$35,2,FALSE)</f>
        <v>chemicals 20</v>
      </c>
      <c r="K2349" t="str">
        <f t="shared" si="36"/>
        <v>F-gases</v>
      </c>
    </row>
    <row r="2350" spans="1:11" x14ac:dyDescent="0.35">
      <c r="A2350" t="s">
        <v>59</v>
      </c>
      <c r="B2350" t="s">
        <v>958</v>
      </c>
      <c r="C2350" t="s">
        <v>963</v>
      </c>
      <c r="D2350" t="s">
        <v>533</v>
      </c>
      <c r="E2350" t="s">
        <v>965</v>
      </c>
      <c r="F2350">
        <v>2020</v>
      </c>
      <c r="G2350" t="s">
        <v>919</v>
      </c>
      <c r="H2350">
        <v>0</v>
      </c>
      <c r="I2350">
        <f>IF(E2350="N2O",H2350*About!$B$102,IF('EPA non-CO2 Data'!E2350="CH4",'EPA non-CO2 Data'!H2350*About!$B$101,1))</f>
        <v>1</v>
      </c>
      <c r="J2350" t="str">
        <f>VLOOKUP(CONCATENATE(B2350,C2350,D2350),'EPA Source to Industry Map'!$D$2:$E$35,2,FALSE)</f>
        <v>chemicals 20</v>
      </c>
      <c r="K2350" t="str">
        <f t="shared" si="36"/>
        <v>F-gases</v>
      </c>
    </row>
    <row r="2351" spans="1:11" x14ac:dyDescent="0.35">
      <c r="A2351" t="s">
        <v>59</v>
      </c>
      <c r="B2351" t="s">
        <v>958</v>
      </c>
      <c r="C2351" t="s">
        <v>963</v>
      </c>
      <c r="D2351" t="s">
        <v>533</v>
      </c>
      <c r="E2351" t="s">
        <v>965</v>
      </c>
      <c r="F2351">
        <v>2021</v>
      </c>
      <c r="G2351" t="s">
        <v>919</v>
      </c>
      <c r="H2351">
        <v>0</v>
      </c>
      <c r="I2351">
        <f>IF(E2351="N2O",H2351*About!$B$102,IF('EPA non-CO2 Data'!E2351="CH4",'EPA non-CO2 Data'!H2351*About!$B$101,1))</f>
        <v>1</v>
      </c>
      <c r="J2351" t="str">
        <f>VLOOKUP(CONCATENATE(B2351,C2351,D2351),'EPA Source to Industry Map'!$D$2:$E$35,2,FALSE)</f>
        <v>chemicals 20</v>
      </c>
      <c r="K2351" t="str">
        <f t="shared" si="36"/>
        <v>F-gases</v>
      </c>
    </row>
    <row r="2352" spans="1:11" x14ac:dyDescent="0.35">
      <c r="A2352" t="s">
        <v>59</v>
      </c>
      <c r="B2352" t="s">
        <v>958</v>
      </c>
      <c r="C2352" t="s">
        <v>963</v>
      </c>
      <c r="D2352" t="s">
        <v>533</v>
      </c>
      <c r="E2352" t="s">
        <v>965</v>
      </c>
      <c r="F2352">
        <v>2022</v>
      </c>
      <c r="G2352" t="s">
        <v>919</v>
      </c>
      <c r="H2352">
        <v>0</v>
      </c>
      <c r="I2352">
        <f>IF(E2352="N2O",H2352*About!$B$102,IF('EPA non-CO2 Data'!E2352="CH4",'EPA non-CO2 Data'!H2352*About!$B$101,1))</f>
        <v>1</v>
      </c>
      <c r="J2352" t="str">
        <f>VLOOKUP(CONCATENATE(B2352,C2352,D2352),'EPA Source to Industry Map'!$D$2:$E$35,2,FALSE)</f>
        <v>chemicals 20</v>
      </c>
      <c r="K2352" t="str">
        <f t="shared" si="36"/>
        <v>F-gases</v>
      </c>
    </row>
    <row r="2353" spans="1:11" x14ac:dyDescent="0.35">
      <c r="A2353" t="s">
        <v>59</v>
      </c>
      <c r="B2353" t="s">
        <v>958</v>
      </c>
      <c r="C2353" t="s">
        <v>963</v>
      </c>
      <c r="D2353" t="s">
        <v>533</v>
      </c>
      <c r="E2353" t="s">
        <v>965</v>
      </c>
      <c r="F2353">
        <v>2023</v>
      </c>
      <c r="G2353" t="s">
        <v>919</v>
      </c>
      <c r="H2353">
        <v>0</v>
      </c>
      <c r="I2353">
        <f>IF(E2353="N2O",H2353*About!$B$102,IF('EPA non-CO2 Data'!E2353="CH4",'EPA non-CO2 Data'!H2353*About!$B$101,1))</f>
        <v>1</v>
      </c>
      <c r="J2353" t="str">
        <f>VLOOKUP(CONCATENATE(B2353,C2353,D2353),'EPA Source to Industry Map'!$D$2:$E$35,2,FALSE)</f>
        <v>chemicals 20</v>
      </c>
      <c r="K2353" t="str">
        <f t="shared" si="36"/>
        <v>F-gases</v>
      </c>
    </row>
    <row r="2354" spans="1:11" x14ac:dyDescent="0.35">
      <c r="A2354" t="s">
        <v>59</v>
      </c>
      <c r="B2354" t="s">
        <v>958</v>
      </c>
      <c r="C2354" t="s">
        <v>963</v>
      </c>
      <c r="D2354" t="s">
        <v>533</v>
      </c>
      <c r="E2354" t="s">
        <v>965</v>
      </c>
      <c r="F2354">
        <v>2024</v>
      </c>
      <c r="G2354" t="s">
        <v>919</v>
      </c>
      <c r="H2354">
        <v>0</v>
      </c>
      <c r="I2354">
        <f>IF(E2354="N2O",H2354*About!$B$102,IF('EPA non-CO2 Data'!E2354="CH4",'EPA non-CO2 Data'!H2354*About!$B$101,1))</f>
        <v>1</v>
      </c>
      <c r="J2354" t="str">
        <f>VLOOKUP(CONCATENATE(B2354,C2354,D2354),'EPA Source to Industry Map'!$D$2:$E$35,2,FALSE)</f>
        <v>chemicals 20</v>
      </c>
      <c r="K2354" t="str">
        <f t="shared" si="36"/>
        <v>F-gases</v>
      </c>
    </row>
    <row r="2355" spans="1:11" x14ac:dyDescent="0.35">
      <c r="A2355" t="s">
        <v>59</v>
      </c>
      <c r="B2355" t="s">
        <v>958</v>
      </c>
      <c r="C2355" t="s">
        <v>963</v>
      </c>
      <c r="D2355" t="s">
        <v>533</v>
      </c>
      <c r="E2355" t="s">
        <v>965</v>
      </c>
      <c r="F2355">
        <v>2025</v>
      </c>
      <c r="G2355" t="s">
        <v>919</v>
      </c>
      <c r="H2355">
        <v>0</v>
      </c>
      <c r="I2355">
        <f>IF(E2355="N2O",H2355*About!$B$102,IF('EPA non-CO2 Data'!E2355="CH4",'EPA non-CO2 Data'!H2355*About!$B$101,1))</f>
        <v>1</v>
      </c>
      <c r="J2355" t="str">
        <f>VLOOKUP(CONCATENATE(B2355,C2355,D2355),'EPA Source to Industry Map'!$D$2:$E$35,2,FALSE)</f>
        <v>chemicals 20</v>
      </c>
      <c r="K2355" t="str">
        <f t="shared" si="36"/>
        <v>F-gases</v>
      </c>
    </row>
    <row r="2356" spans="1:11" x14ac:dyDescent="0.35">
      <c r="A2356" t="s">
        <v>59</v>
      </c>
      <c r="B2356" t="s">
        <v>958</v>
      </c>
      <c r="C2356" t="s">
        <v>963</v>
      </c>
      <c r="D2356" t="s">
        <v>533</v>
      </c>
      <c r="E2356" t="s">
        <v>965</v>
      </c>
      <c r="F2356">
        <v>2026</v>
      </c>
      <c r="G2356" t="s">
        <v>919</v>
      </c>
      <c r="H2356">
        <v>0</v>
      </c>
      <c r="I2356">
        <f>IF(E2356="N2O",H2356*About!$B$102,IF('EPA non-CO2 Data'!E2356="CH4",'EPA non-CO2 Data'!H2356*About!$B$101,1))</f>
        <v>1</v>
      </c>
      <c r="J2356" t="str">
        <f>VLOOKUP(CONCATENATE(B2356,C2356,D2356),'EPA Source to Industry Map'!$D$2:$E$35,2,FALSE)</f>
        <v>chemicals 20</v>
      </c>
      <c r="K2356" t="str">
        <f t="shared" si="36"/>
        <v>F-gases</v>
      </c>
    </row>
    <row r="2357" spans="1:11" x14ac:dyDescent="0.35">
      <c r="A2357" t="s">
        <v>59</v>
      </c>
      <c r="B2357" t="s">
        <v>958</v>
      </c>
      <c r="C2357" t="s">
        <v>963</v>
      </c>
      <c r="D2357" t="s">
        <v>533</v>
      </c>
      <c r="E2357" t="s">
        <v>965</v>
      </c>
      <c r="F2357">
        <v>2027</v>
      </c>
      <c r="G2357" t="s">
        <v>919</v>
      </c>
      <c r="H2357">
        <v>0</v>
      </c>
      <c r="I2357">
        <f>IF(E2357="N2O",H2357*About!$B$102,IF('EPA non-CO2 Data'!E2357="CH4",'EPA non-CO2 Data'!H2357*About!$B$101,1))</f>
        <v>1</v>
      </c>
      <c r="J2357" t="str">
        <f>VLOOKUP(CONCATENATE(B2357,C2357,D2357),'EPA Source to Industry Map'!$D$2:$E$35,2,FALSE)</f>
        <v>chemicals 20</v>
      </c>
      <c r="K2357" t="str">
        <f t="shared" si="36"/>
        <v>F-gases</v>
      </c>
    </row>
    <row r="2358" spans="1:11" x14ac:dyDescent="0.35">
      <c r="A2358" t="s">
        <v>59</v>
      </c>
      <c r="B2358" t="s">
        <v>958</v>
      </c>
      <c r="C2358" t="s">
        <v>963</v>
      </c>
      <c r="D2358" t="s">
        <v>533</v>
      </c>
      <c r="E2358" t="s">
        <v>965</v>
      </c>
      <c r="F2358">
        <v>2028</v>
      </c>
      <c r="G2358" t="s">
        <v>919</v>
      </c>
      <c r="H2358">
        <v>0</v>
      </c>
      <c r="I2358">
        <f>IF(E2358="N2O",H2358*About!$B$102,IF('EPA non-CO2 Data'!E2358="CH4",'EPA non-CO2 Data'!H2358*About!$B$101,1))</f>
        <v>1</v>
      </c>
      <c r="J2358" t="str">
        <f>VLOOKUP(CONCATENATE(B2358,C2358,D2358),'EPA Source to Industry Map'!$D$2:$E$35,2,FALSE)</f>
        <v>chemicals 20</v>
      </c>
      <c r="K2358" t="str">
        <f t="shared" si="36"/>
        <v>F-gases</v>
      </c>
    </row>
    <row r="2359" spans="1:11" x14ac:dyDescent="0.35">
      <c r="A2359" t="s">
        <v>59</v>
      </c>
      <c r="B2359" t="s">
        <v>958</v>
      </c>
      <c r="C2359" t="s">
        <v>963</v>
      </c>
      <c r="D2359" t="s">
        <v>533</v>
      </c>
      <c r="E2359" t="s">
        <v>965</v>
      </c>
      <c r="F2359">
        <v>2029</v>
      </c>
      <c r="G2359" t="s">
        <v>919</v>
      </c>
      <c r="H2359">
        <v>0</v>
      </c>
      <c r="I2359">
        <f>IF(E2359="N2O",H2359*About!$B$102,IF('EPA non-CO2 Data'!E2359="CH4",'EPA non-CO2 Data'!H2359*About!$B$101,1))</f>
        <v>1</v>
      </c>
      <c r="J2359" t="str">
        <f>VLOOKUP(CONCATENATE(B2359,C2359,D2359),'EPA Source to Industry Map'!$D$2:$E$35,2,FALSE)</f>
        <v>chemicals 20</v>
      </c>
      <c r="K2359" t="str">
        <f t="shared" si="36"/>
        <v>F-gases</v>
      </c>
    </row>
    <row r="2360" spans="1:11" x14ac:dyDescent="0.35">
      <c r="A2360" t="s">
        <v>59</v>
      </c>
      <c r="B2360" t="s">
        <v>958</v>
      </c>
      <c r="C2360" t="s">
        <v>963</v>
      </c>
      <c r="D2360" t="s">
        <v>533</v>
      </c>
      <c r="E2360" t="s">
        <v>965</v>
      </c>
      <c r="F2360">
        <v>2030</v>
      </c>
      <c r="G2360" t="s">
        <v>919</v>
      </c>
      <c r="H2360">
        <v>0</v>
      </c>
      <c r="I2360">
        <f>IF(E2360="N2O",H2360*About!$B$102,IF('EPA non-CO2 Data'!E2360="CH4",'EPA non-CO2 Data'!H2360*About!$B$101,1))</f>
        <v>1</v>
      </c>
      <c r="J2360" t="str">
        <f>VLOOKUP(CONCATENATE(B2360,C2360,D2360),'EPA Source to Industry Map'!$D$2:$E$35,2,FALSE)</f>
        <v>chemicals 20</v>
      </c>
      <c r="K2360" t="str">
        <f t="shared" si="36"/>
        <v>F-gases</v>
      </c>
    </row>
    <row r="2361" spans="1:11" x14ac:dyDescent="0.35">
      <c r="A2361" t="s">
        <v>59</v>
      </c>
      <c r="B2361" t="s">
        <v>958</v>
      </c>
      <c r="C2361" t="s">
        <v>963</v>
      </c>
      <c r="D2361" t="s">
        <v>533</v>
      </c>
      <c r="E2361" t="s">
        <v>965</v>
      </c>
      <c r="F2361">
        <v>2031</v>
      </c>
      <c r="G2361" t="s">
        <v>919</v>
      </c>
      <c r="H2361">
        <v>0</v>
      </c>
      <c r="I2361">
        <f>IF(E2361="N2O",H2361*About!$B$102,IF('EPA non-CO2 Data'!E2361="CH4",'EPA non-CO2 Data'!H2361*About!$B$101,1))</f>
        <v>1</v>
      </c>
      <c r="J2361" t="str">
        <f>VLOOKUP(CONCATENATE(B2361,C2361,D2361),'EPA Source to Industry Map'!$D$2:$E$35,2,FALSE)</f>
        <v>chemicals 20</v>
      </c>
      <c r="K2361" t="str">
        <f t="shared" si="36"/>
        <v>F-gases</v>
      </c>
    </row>
    <row r="2362" spans="1:11" x14ac:dyDescent="0.35">
      <c r="A2362" t="s">
        <v>59</v>
      </c>
      <c r="B2362" t="s">
        <v>958</v>
      </c>
      <c r="C2362" t="s">
        <v>963</v>
      </c>
      <c r="D2362" t="s">
        <v>533</v>
      </c>
      <c r="E2362" t="s">
        <v>965</v>
      </c>
      <c r="F2362">
        <v>2032</v>
      </c>
      <c r="G2362" t="s">
        <v>919</v>
      </c>
      <c r="H2362">
        <v>0</v>
      </c>
      <c r="I2362">
        <f>IF(E2362="N2O",H2362*About!$B$102,IF('EPA non-CO2 Data'!E2362="CH4",'EPA non-CO2 Data'!H2362*About!$B$101,1))</f>
        <v>1</v>
      </c>
      <c r="J2362" t="str">
        <f>VLOOKUP(CONCATENATE(B2362,C2362,D2362),'EPA Source to Industry Map'!$D$2:$E$35,2,FALSE)</f>
        <v>chemicals 20</v>
      </c>
      <c r="K2362" t="str">
        <f t="shared" si="36"/>
        <v>F-gases</v>
      </c>
    </row>
    <row r="2363" spans="1:11" x14ac:dyDescent="0.35">
      <c r="A2363" t="s">
        <v>59</v>
      </c>
      <c r="B2363" t="s">
        <v>958</v>
      </c>
      <c r="C2363" t="s">
        <v>963</v>
      </c>
      <c r="D2363" t="s">
        <v>533</v>
      </c>
      <c r="E2363" t="s">
        <v>965</v>
      </c>
      <c r="F2363">
        <v>2033</v>
      </c>
      <c r="G2363" t="s">
        <v>919</v>
      </c>
      <c r="H2363">
        <v>0</v>
      </c>
      <c r="I2363">
        <f>IF(E2363="N2O",H2363*About!$B$102,IF('EPA non-CO2 Data'!E2363="CH4",'EPA non-CO2 Data'!H2363*About!$B$101,1))</f>
        <v>1</v>
      </c>
      <c r="J2363" t="str">
        <f>VLOOKUP(CONCATENATE(B2363,C2363,D2363),'EPA Source to Industry Map'!$D$2:$E$35,2,FALSE)</f>
        <v>chemicals 20</v>
      </c>
      <c r="K2363" t="str">
        <f t="shared" si="36"/>
        <v>F-gases</v>
      </c>
    </row>
    <row r="2364" spans="1:11" x14ac:dyDescent="0.35">
      <c r="A2364" t="s">
        <v>59</v>
      </c>
      <c r="B2364" t="s">
        <v>958</v>
      </c>
      <c r="C2364" t="s">
        <v>963</v>
      </c>
      <c r="D2364" t="s">
        <v>533</v>
      </c>
      <c r="E2364" t="s">
        <v>965</v>
      </c>
      <c r="F2364">
        <v>2034</v>
      </c>
      <c r="G2364" t="s">
        <v>919</v>
      </c>
      <c r="H2364">
        <v>0</v>
      </c>
      <c r="I2364">
        <f>IF(E2364="N2O",H2364*About!$B$102,IF('EPA non-CO2 Data'!E2364="CH4",'EPA non-CO2 Data'!H2364*About!$B$101,1))</f>
        <v>1</v>
      </c>
      <c r="J2364" t="str">
        <f>VLOOKUP(CONCATENATE(B2364,C2364,D2364),'EPA Source to Industry Map'!$D$2:$E$35,2,FALSE)</f>
        <v>chemicals 20</v>
      </c>
      <c r="K2364" t="str">
        <f t="shared" si="36"/>
        <v>F-gases</v>
      </c>
    </row>
    <row r="2365" spans="1:11" x14ac:dyDescent="0.35">
      <c r="A2365" t="s">
        <v>59</v>
      </c>
      <c r="B2365" t="s">
        <v>958</v>
      </c>
      <c r="C2365" t="s">
        <v>963</v>
      </c>
      <c r="D2365" t="s">
        <v>533</v>
      </c>
      <c r="E2365" t="s">
        <v>965</v>
      </c>
      <c r="F2365">
        <v>2035</v>
      </c>
      <c r="G2365" t="s">
        <v>919</v>
      </c>
      <c r="H2365">
        <v>0</v>
      </c>
      <c r="I2365">
        <f>IF(E2365="N2O",H2365*About!$B$102,IF('EPA non-CO2 Data'!E2365="CH4",'EPA non-CO2 Data'!H2365*About!$B$101,1))</f>
        <v>1</v>
      </c>
      <c r="J2365" t="str">
        <f>VLOOKUP(CONCATENATE(B2365,C2365,D2365),'EPA Source to Industry Map'!$D$2:$E$35,2,FALSE)</f>
        <v>chemicals 20</v>
      </c>
      <c r="K2365" t="str">
        <f t="shared" si="36"/>
        <v>F-gases</v>
      </c>
    </row>
    <row r="2366" spans="1:11" x14ac:dyDescent="0.35">
      <c r="A2366" t="s">
        <v>59</v>
      </c>
      <c r="B2366" t="s">
        <v>958</v>
      </c>
      <c r="C2366" t="s">
        <v>963</v>
      </c>
      <c r="D2366" t="s">
        <v>533</v>
      </c>
      <c r="E2366" t="s">
        <v>965</v>
      </c>
      <c r="F2366">
        <v>2036</v>
      </c>
      <c r="G2366" t="s">
        <v>919</v>
      </c>
      <c r="H2366">
        <v>0</v>
      </c>
      <c r="I2366">
        <f>IF(E2366="N2O",H2366*About!$B$102,IF('EPA non-CO2 Data'!E2366="CH4",'EPA non-CO2 Data'!H2366*About!$B$101,1))</f>
        <v>1</v>
      </c>
      <c r="J2366" t="str">
        <f>VLOOKUP(CONCATENATE(B2366,C2366,D2366),'EPA Source to Industry Map'!$D$2:$E$35,2,FALSE)</f>
        <v>chemicals 20</v>
      </c>
      <c r="K2366" t="str">
        <f t="shared" si="36"/>
        <v>F-gases</v>
      </c>
    </row>
    <row r="2367" spans="1:11" x14ac:dyDescent="0.35">
      <c r="A2367" t="s">
        <v>59</v>
      </c>
      <c r="B2367" t="s">
        <v>958</v>
      </c>
      <c r="C2367" t="s">
        <v>963</v>
      </c>
      <c r="D2367" t="s">
        <v>533</v>
      </c>
      <c r="E2367" t="s">
        <v>965</v>
      </c>
      <c r="F2367">
        <v>2037</v>
      </c>
      <c r="G2367" t="s">
        <v>919</v>
      </c>
      <c r="H2367">
        <v>0</v>
      </c>
      <c r="I2367">
        <f>IF(E2367="N2O",H2367*About!$B$102,IF('EPA non-CO2 Data'!E2367="CH4",'EPA non-CO2 Data'!H2367*About!$B$101,1))</f>
        <v>1</v>
      </c>
      <c r="J2367" t="str">
        <f>VLOOKUP(CONCATENATE(B2367,C2367,D2367),'EPA Source to Industry Map'!$D$2:$E$35,2,FALSE)</f>
        <v>chemicals 20</v>
      </c>
      <c r="K2367" t="str">
        <f t="shared" si="36"/>
        <v>F-gases</v>
      </c>
    </row>
    <row r="2368" spans="1:11" x14ac:dyDescent="0.35">
      <c r="A2368" t="s">
        <v>59</v>
      </c>
      <c r="B2368" t="s">
        <v>958</v>
      </c>
      <c r="C2368" t="s">
        <v>963</v>
      </c>
      <c r="D2368" t="s">
        <v>533</v>
      </c>
      <c r="E2368" t="s">
        <v>965</v>
      </c>
      <c r="F2368">
        <v>2038</v>
      </c>
      <c r="G2368" t="s">
        <v>919</v>
      </c>
      <c r="H2368">
        <v>0</v>
      </c>
      <c r="I2368">
        <f>IF(E2368="N2O",H2368*About!$B$102,IF('EPA non-CO2 Data'!E2368="CH4",'EPA non-CO2 Data'!H2368*About!$B$101,1))</f>
        <v>1</v>
      </c>
      <c r="J2368" t="str">
        <f>VLOOKUP(CONCATENATE(B2368,C2368,D2368),'EPA Source to Industry Map'!$D$2:$E$35,2,FALSE)</f>
        <v>chemicals 20</v>
      </c>
      <c r="K2368" t="str">
        <f t="shared" si="36"/>
        <v>F-gases</v>
      </c>
    </row>
    <row r="2369" spans="1:11" x14ac:dyDescent="0.35">
      <c r="A2369" t="s">
        <v>59</v>
      </c>
      <c r="B2369" t="s">
        <v>958</v>
      </c>
      <c r="C2369" t="s">
        <v>963</v>
      </c>
      <c r="D2369" t="s">
        <v>533</v>
      </c>
      <c r="E2369" t="s">
        <v>965</v>
      </c>
      <c r="F2369">
        <v>2039</v>
      </c>
      <c r="G2369" t="s">
        <v>919</v>
      </c>
      <c r="H2369">
        <v>0</v>
      </c>
      <c r="I2369">
        <f>IF(E2369="N2O",H2369*About!$B$102,IF('EPA non-CO2 Data'!E2369="CH4",'EPA non-CO2 Data'!H2369*About!$B$101,1))</f>
        <v>1</v>
      </c>
      <c r="J2369" t="str">
        <f>VLOOKUP(CONCATENATE(B2369,C2369,D2369),'EPA Source to Industry Map'!$D$2:$E$35,2,FALSE)</f>
        <v>chemicals 20</v>
      </c>
      <c r="K2369" t="str">
        <f t="shared" si="36"/>
        <v>F-gases</v>
      </c>
    </row>
    <row r="2370" spans="1:11" x14ac:dyDescent="0.35">
      <c r="A2370" t="s">
        <v>59</v>
      </c>
      <c r="B2370" t="s">
        <v>958</v>
      </c>
      <c r="C2370" t="s">
        <v>963</v>
      </c>
      <c r="D2370" t="s">
        <v>533</v>
      </c>
      <c r="E2370" t="s">
        <v>965</v>
      </c>
      <c r="F2370">
        <v>2040</v>
      </c>
      <c r="G2370" t="s">
        <v>919</v>
      </c>
      <c r="H2370">
        <v>0</v>
      </c>
      <c r="I2370">
        <f>IF(E2370="N2O",H2370*About!$B$102,IF('EPA non-CO2 Data'!E2370="CH4",'EPA non-CO2 Data'!H2370*About!$B$101,1))</f>
        <v>1</v>
      </c>
      <c r="J2370" t="str">
        <f>VLOOKUP(CONCATENATE(B2370,C2370,D2370),'EPA Source to Industry Map'!$D$2:$E$35,2,FALSE)</f>
        <v>chemicals 20</v>
      </c>
      <c r="K2370" t="str">
        <f t="shared" ref="K2370:K2433" si="37">IF(E2370="N2O","N2O",IF(E2370="CH4","CH4","F-gases"))</f>
        <v>F-gases</v>
      </c>
    </row>
    <row r="2371" spans="1:11" x14ac:dyDescent="0.35">
      <c r="A2371" t="s">
        <v>59</v>
      </c>
      <c r="B2371" t="s">
        <v>958</v>
      </c>
      <c r="C2371" t="s">
        <v>963</v>
      </c>
      <c r="D2371" t="s">
        <v>533</v>
      </c>
      <c r="E2371" t="s">
        <v>965</v>
      </c>
      <c r="F2371">
        <v>2041</v>
      </c>
      <c r="G2371" t="s">
        <v>919</v>
      </c>
      <c r="H2371">
        <v>0</v>
      </c>
      <c r="I2371">
        <f>IF(E2371="N2O",H2371*About!$B$102,IF('EPA non-CO2 Data'!E2371="CH4",'EPA non-CO2 Data'!H2371*About!$B$101,1))</f>
        <v>1</v>
      </c>
      <c r="J2371" t="str">
        <f>VLOOKUP(CONCATENATE(B2371,C2371,D2371),'EPA Source to Industry Map'!$D$2:$E$35,2,FALSE)</f>
        <v>chemicals 20</v>
      </c>
      <c r="K2371" t="str">
        <f t="shared" si="37"/>
        <v>F-gases</v>
      </c>
    </row>
    <row r="2372" spans="1:11" x14ac:dyDescent="0.35">
      <c r="A2372" t="s">
        <v>59</v>
      </c>
      <c r="B2372" t="s">
        <v>958</v>
      </c>
      <c r="C2372" t="s">
        <v>963</v>
      </c>
      <c r="D2372" t="s">
        <v>533</v>
      </c>
      <c r="E2372" t="s">
        <v>965</v>
      </c>
      <c r="F2372">
        <v>2042</v>
      </c>
      <c r="G2372" t="s">
        <v>919</v>
      </c>
      <c r="H2372">
        <v>0</v>
      </c>
      <c r="I2372">
        <f>IF(E2372="N2O",H2372*About!$B$102,IF('EPA non-CO2 Data'!E2372="CH4",'EPA non-CO2 Data'!H2372*About!$B$101,1))</f>
        <v>1</v>
      </c>
      <c r="J2372" t="str">
        <f>VLOOKUP(CONCATENATE(B2372,C2372,D2372),'EPA Source to Industry Map'!$D$2:$E$35,2,FALSE)</f>
        <v>chemicals 20</v>
      </c>
      <c r="K2372" t="str">
        <f t="shared" si="37"/>
        <v>F-gases</v>
      </c>
    </row>
    <row r="2373" spans="1:11" x14ac:dyDescent="0.35">
      <c r="A2373" t="s">
        <v>59</v>
      </c>
      <c r="B2373" t="s">
        <v>958</v>
      </c>
      <c r="C2373" t="s">
        <v>963</v>
      </c>
      <c r="D2373" t="s">
        <v>533</v>
      </c>
      <c r="E2373" t="s">
        <v>965</v>
      </c>
      <c r="F2373">
        <v>2043</v>
      </c>
      <c r="G2373" t="s">
        <v>919</v>
      </c>
      <c r="H2373">
        <v>0</v>
      </c>
      <c r="I2373">
        <f>IF(E2373="N2O",H2373*About!$B$102,IF('EPA non-CO2 Data'!E2373="CH4",'EPA non-CO2 Data'!H2373*About!$B$101,1))</f>
        <v>1</v>
      </c>
      <c r="J2373" t="str">
        <f>VLOOKUP(CONCATENATE(B2373,C2373,D2373),'EPA Source to Industry Map'!$D$2:$E$35,2,FALSE)</f>
        <v>chemicals 20</v>
      </c>
      <c r="K2373" t="str">
        <f t="shared" si="37"/>
        <v>F-gases</v>
      </c>
    </row>
    <row r="2374" spans="1:11" x14ac:dyDescent="0.35">
      <c r="A2374" t="s">
        <v>59</v>
      </c>
      <c r="B2374" t="s">
        <v>958</v>
      </c>
      <c r="C2374" t="s">
        <v>963</v>
      </c>
      <c r="D2374" t="s">
        <v>533</v>
      </c>
      <c r="E2374" t="s">
        <v>965</v>
      </c>
      <c r="F2374">
        <v>2044</v>
      </c>
      <c r="G2374" t="s">
        <v>919</v>
      </c>
      <c r="H2374">
        <v>0</v>
      </c>
      <c r="I2374">
        <f>IF(E2374="N2O",H2374*About!$B$102,IF('EPA non-CO2 Data'!E2374="CH4",'EPA non-CO2 Data'!H2374*About!$B$101,1))</f>
        <v>1</v>
      </c>
      <c r="J2374" t="str">
        <f>VLOOKUP(CONCATENATE(B2374,C2374,D2374),'EPA Source to Industry Map'!$D$2:$E$35,2,FALSE)</f>
        <v>chemicals 20</v>
      </c>
      <c r="K2374" t="str">
        <f t="shared" si="37"/>
        <v>F-gases</v>
      </c>
    </row>
    <row r="2375" spans="1:11" x14ac:dyDescent="0.35">
      <c r="A2375" t="s">
        <v>59</v>
      </c>
      <c r="B2375" t="s">
        <v>958</v>
      </c>
      <c r="C2375" t="s">
        <v>963</v>
      </c>
      <c r="D2375" t="s">
        <v>533</v>
      </c>
      <c r="E2375" t="s">
        <v>965</v>
      </c>
      <c r="F2375">
        <v>2045</v>
      </c>
      <c r="G2375" t="s">
        <v>919</v>
      </c>
      <c r="H2375">
        <v>0</v>
      </c>
      <c r="I2375">
        <f>IF(E2375="N2O",H2375*About!$B$102,IF('EPA non-CO2 Data'!E2375="CH4",'EPA non-CO2 Data'!H2375*About!$B$101,1))</f>
        <v>1</v>
      </c>
      <c r="J2375" t="str">
        <f>VLOOKUP(CONCATENATE(B2375,C2375,D2375),'EPA Source to Industry Map'!$D$2:$E$35,2,FALSE)</f>
        <v>chemicals 20</v>
      </c>
      <c r="K2375" t="str">
        <f t="shared" si="37"/>
        <v>F-gases</v>
      </c>
    </row>
    <row r="2376" spans="1:11" x14ac:dyDescent="0.35">
      <c r="A2376" t="s">
        <v>59</v>
      </c>
      <c r="B2376" t="s">
        <v>958</v>
      </c>
      <c r="C2376" t="s">
        <v>963</v>
      </c>
      <c r="D2376" t="s">
        <v>533</v>
      </c>
      <c r="E2376" t="s">
        <v>965</v>
      </c>
      <c r="F2376">
        <v>2046</v>
      </c>
      <c r="G2376" t="s">
        <v>919</v>
      </c>
      <c r="H2376">
        <v>0</v>
      </c>
      <c r="I2376">
        <f>IF(E2376="N2O",H2376*About!$B$102,IF('EPA non-CO2 Data'!E2376="CH4",'EPA non-CO2 Data'!H2376*About!$B$101,1))</f>
        <v>1</v>
      </c>
      <c r="J2376" t="str">
        <f>VLOOKUP(CONCATENATE(B2376,C2376,D2376),'EPA Source to Industry Map'!$D$2:$E$35,2,FALSE)</f>
        <v>chemicals 20</v>
      </c>
      <c r="K2376" t="str">
        <f t="shared" si="37"/>
        <v>F-gases</v>
      </c>
    </row>
    <row r="2377" spans="1:11" x14ac:dyDescent="0.35">
      <c r="A2377" t="s">
        <v>59</v>
      </c>
      <c r="B2377" t="s">
        <v>958</v>
      </c>
      <c r="C2377" t="s">
        <v>963</v>
      </c>
      <c r="D2377" t="s">
        <v>533</v>
      </c>
      <c r="E2377" t="s">
        <v>965</v>
      </c>
      <c r="F2377">
        <v>2047</v>
      </c>
      <c r="G2377" t="s">
        <v>919</v>
      </c>
      <c r="H2377">
        <v>0</v>
      </c>
      <c r="I2377">
        <f>IF(E2377="N2O",H2377*About!$B$102,IF('EPA non-CO2 Data'!E2377="CH4",'EPA non-CO2 Data'!H2377*About!$B$101,1))</f>
        <v>1</v>
      </c>
      <c r="J2377" t="str">
        <f>VLOOKUP(CONCATENATE(B2377,C2377,D2377),'EPA Source to Industry Map'!$D$2:$E$35,2,FALSE)</f>
        <v>chemicals 20</v>
      </c>
      <c r="K2377" t="str">
        <f t="shared" si="37"/>
        <v>F-gases</v>
      </c>
    </row>
    <row r="2378" spans="1:11" x14ac:dyDescent="0.35">
      <c r="A2378" t="s">
        <v>59</v>
      </c>
      <c r="B2378" t="s">
        <v>958</v>
      </c>
      <c r="C2378" t="s">
        <v>963</v>
      </c>
      <c r="D2378" t="s">
        <v>533</v>
      </c>
      <c r="E2378" t="s">
        <v>965</v>
      </c>
      <c r="F2378">
        <v>2048</v>
      </c>
      <c r="G2378" t="s">
        <v>919</v>
      </c>
      <c r="H2378">
        <v>0</v>
      </c>
      <c r="I2378">
        <f>IF(E2378="N2O",H2378*About!$B$102,IF('EPA non-CO2 Data'!E2378="CH4",'EPA non-CO2 Data'!H2378*About!$B$101,1))</f>
        <v>1</v>
      </c>
      <c r="J2378" t="str">
        <f>VLOOKUP(CONCATENATE(B2378,C2378,D2378),'EPA Source to Industry Map'!$D$2:$E$35,2,FALSE)</f>
        <v>chemicals 20</v>
      </c>
      <c r="K2378" t="str">
        <f t="shared" si="37"/>
        <v>F-gases</v>
      </c>
    </row>
    <row r="2379" spans="1:11" x14ac:dyDescent="0.35">
      <c r="A2379" t="s">
        <v>59</v>
      </c>
      <c r="B2379" t="s">
        <v>958</v>
      </c>
      <c r="C2379" t="s">
        <v>963</v>
      </c>
      <c r="D2379" t="s">
        <v>533</v>
      </c>
      <c r="E2379" t="s">
        <v>965</v>
      </c>
      <c r="F2379">
        <v>2049</v>
      </c>
      <c r="G2379" t="s">
        <v>919</v>
      </c>
      <c r="H2379">
        <v>0</v>
      </c>
      <c r="I2379">
        <f>IF(E2379="N2O",H2379*About!$B$102,IF('EPA non-CO2 Data'!E2379="CH4",'EPA non-CO2 Data'!H2379*About!$B$101,1))</f>
        <v>1</v>
      </c>
      <c r="J2379" t="str">
        <f>VLOOKUP(CONCATENATE(B2379,C2379,D2379),'EPA Source to Industry Map'!$D$2:$E$35,2,FALSE)</f>
        <v>chemicals 20</v>
      </c>
      <c r="K2379" t="str">
        <f t="shared" si="37"/>
        <v>F-gases</v>
      </c>
    </row>
    <row r="2380" spans="1:11" x14ac:dyDescent="0.35">
      <c r="A2380" t="s">
        <v>59</v>
      </c>
      <c r="B2380" t="s">
        <v>958</v>
      </c>
      <c r="C2380" t="s">
        <v>963</v>
      </c>
      <c r="D2380" t="s">
        <v>533</v>
      </c>
      <c r="E2380" t="s">
        <v>965</v>
      </c>
      <c r="F2380">
        <v>2050</v>
      </c>
      <c r="G2380" t="s">
        <v>919</v>
      </c>
      <c r="H2380">
        <v>0</v>
      </c>
      <c r="I2380">
        <f>IF(E2380="N2O",H2380*About!$B$102,IF('EPA non-CO2 Data'!E2380="CH4",'EPA non-CO2 Data'!H2380*About!$B$101,1))</f>
        <v>1</v>
      </c>
      <c r="J2380" t="str">
        <f>VLOOKUP(CONCATENATE(B2380,C2380,D2380),'EPA Source to Industry Map'!$D$2:$E$35,2,FALSE)</f>
        <v>chemicals 20</v>
      </c>
      <c r="K2380" t="str">
        <f t="shared" si="37"/>
        <v>F-gases</v>
      </c>
    </row>
    <row r="2381" spans="1:11" x14ac:dyDescent="0.35">
      <c r="A2381" t="s">
        <v>59</v>
      </c>
      <c r="B2381" t="s">
        <v>958</v>
      </c>
      <c r="C2381" t="s">
        <v>963</v>
      </c>
      <c r="D2381" t="s">
        <v>533</v>
      </c>
      <c r="E2381" t="s">
        <v>961</v>
      </c>
      <c r="F2381">
        <v>1990</v>
      </c>
      <c r="G2381" t="s">
        <v>919</v>
      </c>
      <c r="H2381">
        <v>0</v>
      </c>
      <c r="I2381">
        <f>IF(E2381="N2O",H2381*About!$B$102,IF('EPA non-CO2 Data'!E2381="CH4",'EPA non-CO2 Data'!H2381*About!$B$101,1))</f>
        <v>1</v>
      </c>
      <c r="J2381" t="str">
        <f>VLOOKUP(CONCATENATE(B2381,C2381,D2381),'EPA Source to Industry Map'!$D$2:$E$35,2,FALSE)</f>
        <v>chemicals 20</v>
      </c>
      <c r="K2381" t="str">
        <f t="shared" si="37"/>
        <v>F-gases</v>
      </c>
    </row>
    <row r="2382" spans="1:11" x14ac:dyDescent="0.35">
      <c r="A2382" t="s">
        <v>59</v>
      </c>
      <c r="B2382" t="s">
        <v>958</v>
      </c>
      <c r="C2382" t="s">
        <v>963</v>
      </c>
      <c r="D2382" t="s">
        <v>533</v>
      </c>
      <c r="E2382" t="s">
        <v>961</v>
      </c>
      <c r="F2382">
        <v>1991</v>
      </c>
      <c r="G2382" t="s">
        <v>919</v>
      </c>
      <c r="H2382">
        <v>0</v>
      </c>
      <c r="I2382">
        <f>IF(E2382="N2O",H2382*About!$B$102,IF('EPA non-CO2 Data'!E2382="CH4",'EPA non-CO2 Data'!H2382*About!$B$101,1))</f>
        <v>1</v>
      </c>
      <c r="J2382" t="str">
        <f>VLOOKUP(CONCATENATE(B2382,C2382,D2382),'EPA Source to Industry Map'!$D$2:$E$35,2,FALSE)</f>
        <v>chemicals 20</v>
      </c>
      <c r="K2382" t="str">
        <f t="shared" si="37"/>
        <v>F-gases</v>
      </c>
    </row>
    <row r="2383" spans="1:11" x14ac:dyDescent="0.35">
      <c r="A2383" t="s">
        <v>59</v>
      </c>
      <c r="B2383" t="s">
        <v>958</v>
      </c>
      <c r="C2383" t="s">
        <v>963</v>
      </c>
      <c r="D2383" t="s">
        <v>533</v>
      </c>
      <c r="E2383" t="s">
        <v>961</v>
      </c>
      <c r="F2383">
        <v>1992</v>
      </c>
      <c r="G2383" t="s">
        <v>919</v>
      </c>
      <c r="H2383">
        <v>0</v>
      </c>
      <c r="I2383">
        <f>IF(E2383="N2O",H2383*About!$B$102,IF('EPA non-CO2 Data'!E2383="CH4",'EPA non-CO2 Data'!H2383*About!$B$101,1))</f>
        <v>1</v>
      </c>
      <c r="J2383" t="str">
        <f>VLOOKUP(CONCATENATE(B2383,C2383,D2383),'EPA Source to Industry Map'!$D$2:$E$35,2,FALSE)</f>
        <v>chemicals 20</v>
      </c>
      <c r="K2383" t="str">
        <f t="shared" si="37"/>
        <v>F-gases</v>
      </c>
    </row>
    <row r="2384" spans="1:11" x14ac:dyDescent="0.35">
      <c r="A2384" t="s">
        <v>59</v>
      </c>
      <c r="B2384" t="s">
        <v>958</v>
      </c>
      <c r="C2384" t="s">
        <v>963</v>
      </c>
      <c r="D2384" t="s">
        <v>533</v>
      </c>
      <c r="E2384" t="s">
        <v>961</v>
      </c>
      <c r="F2384">
        <v>1993</v>
      </c>
      <c r="G2384" t="s">
        <v>919</v>
      </c>
      <c r="H2384">
        <v>0</v>
      </c>
      <c r="I2384">
        <f>IF(E2384="N2O",H2384*About!$B$102,IF('EPA non-CO2 Data'!E2384="CH4",'EPA non-CO2 Data'!H2384*About!$B$101,1))</f>
        <v>1</v>
      </c>
      <c r="J2384" t="str">
        <f>VLOOKUP(CONCATENATE(B2384,C2384,D2384),'EPA Source to Industry Map'!$D$2:$E$35,2,FALSE)</f>
        <v>chemicals 20</v>
      </c>
      <c r="K2384" t="str">
        <f t="shared" si="37"/>
        <v>F-gases</v>
      </c>
    </row>
    <row r="2385" spans="1:11" x14ac:dyDescent="0.35">
      <c r="A2385" t="s">
        <v>59</v>
      </c>
      <c r="B2385" t="s">
        <v>958</v>
      </c>
      <c r="C2385" t="s">
        <v>963</v>
      </c>
      <c r="D2385" t="s">
        <v>533</v>
      </c>
      <c r="E2385" t="s">
        <v>961</v>
      </c>
      <c r="F2385">
        <v>1994</v>
      </c>
      <c r="G2385" t="s">
        <v>919</v>
      </c>
      <c r="H2385">
        <v>0</v>
      </c>
      <c r="I2385">
        <f>IF(E2385="N2O",H2385*About!$B$102,IF('EPA non-CO2 Data'!E2385="CH4",'EPA non-CO2 Data'!H2385*About!$B$101,1))</f>
        <v>1</v>
      </c>
      <c r="J2385" t="str">
        <f>VLOOKUP(CONCATENATE(B2385,C2385,D2385),'EPA Source to Industry Map'!$D$2:$E$35,2,FALSE)</f>
        <v>chemicals 20</v>
      </c>
      <c r="K2385" t="str">
        <f t="shared" si="37"/>
        <v>F-gases</v>
      </c>
    </row>
    <row r="2386" spans="1:11" x14ac:dyDescent="0.35">
      <c r="A2386" t="s">
        <v>59</v>
      </c>
      <c r="B2386" t="s">
        <v>958</v>
      </c>
      <c r="C2386" t="s">
        <v>963</v>
      </c>
      <c r="D2386" t="s">
        <v>533</v>
      </c>
      <c r="E2386" t="s">
        <v>961</v>
      </c>
      <c r="F2386">
        <v>1995</v>
      </c>
      <c r="G2386" t="s">
        <v>919</v>
      </c>
      <c r="H2386">
        <v>0</v>
      </c>
      <c r="I2386">
        <f>IF(E2386="N2O",H2386*About!$B$102,IF('EPA non-CO2 Data'!E2386="CH4",'EPA non-CO2 Data'!H2386*About!$B$101,1))</f>
        <v>1</v>
      </c>
      <c r="J2386" t="str">
        <f>VLOOKUP(CONCATENATE(B2386,C2386,D2386),'EPA Source to Industry Map'!$D$2:$E$35,2,FALSE)</f>
        <v>chemicals 20</v>
      </c>
      <c r="K2386" t="str">
        <f t="shared" si="37"/>
        <v>F-gases</v>
      </c>
    </row>
    <row r="2387" spans="1:11" x14ac:dyDescent="0.35">
      <c r="A2387" t="s">
        <v>59</v>
      </c>
      <c r="B2387" t="s">
        <v>958</v>
      </c>
      <c r="C2387" t="s">
        <v>963</v>
      </c>
      <c r="D2387" t="s">
        <v>533</v>
      </c>
      <c r="E2387" t="s">
        <v>961</v>
      </c>
      <c r="F2387">
        <v>1996</v>
      </c>
      <c r="G2387" t="s">
        <v>919</v>
      </c>
      <c r="H2387">
        <v>0</v>
      </c>
      <c r="I2387">
        <f>IF(E2387="N2O",H2387*About!$B$102,IF('EPA non-CO2 Data'!E2387="CH4",'EPA non-CO2 Data'!H2387*About!$B$101,1))</f>
        <v>1</v>
      </c>
      <c r="J2387" t="str">
        <f>VLOOKUP(CONCATENATE(B2387,C2387,D2387),'EPA Source to Industry Map'!$D$2:$E$35,2,FALSE)</f>
        <v>chemicals 20</v>
      </c>
      <c r="K2387" t="str">
        <f t="shared" si="37"/>
        <v>F-gases</v>
      </c>
    </row>
    <row r="2388" spans="1:11" x14ac:dyDescent="0.35">
      <c r="A2388" t="s">
        <v>59</v>
      </c>
      <c r="B2388" t="s">
        <v>958</v>
      </c>
      <c r="C2388" t="s">
        <v>963</v>
      </c>
      <c r="D2388" t="s">
        <v>533</v>
      </c>
      <c r="E2388" t="s">
        <v>961</v>
      </c>
      <c r="F2388">
        <v>1997</v>
      </c>
      <c r="G2388" t="s">
        <v>919</v>
      </c>
      <c r="H2388">
        <v>0</v>
      </c>
      <c r="I2388">
        <f>IF(E2388="N2O",H2388*About!$B$102,IF('EPA non-CO2 Data'!E2388="CH4",'EPA non-CO2 Data'!H2388*About!$B$101,1))</f>
        <v>1</v>
      </c>
      <c r="J2388" t="str">
        <f>VLOOKUP(CONCATENATE(B2388,C2388,D2388),'EPA Source to Industry Map'!$D$2:$E$35,2,FALSE)</f>
        <v>chemicals 20</v>
      </c>
      <c r="K2388" t="str">
        <f t="shared" si="37"/>
        <v>F-gases</v>
      </c>
    </row>
    <row r="2389" spans="1:11" x14ac:dyDescent="0.35">
      <c r="A2389" t="s">
        <v>59</v>
      </c>
      <c r="B2389" t="s">
        <v>958</v>
      </c>
      <c r="C2389" t="s">
        <v>963</v>
      </c>
      <c r="D2389" t="s">
        <v>533</v>
      </c>
      <c r="E2389" t="s">
        <v>961</v>
      </c>
      <c r="F2389">
        <v>1998</v>
      </c>
      <c r="G2389" t="s">
        <v>919</v>
      </c>
      <c r="H2389">
        <v>0</v>
      </c>
      <c r="I2389">
        <f>IF(E2389="N2O",H2389*About!$B$102,IF('EPA non-CO2 Data'!E2389="CH4",'EPA non-CO2 Data'!H2389*About!$B$101,1))</f>
        <v>1</v>
      </c>
      <c r="J2389" t="str">
        <f>VLOOKUP(CONCATENATE(B2389,C2389,D2389),'EPA Source to Industry Map'!$D$2:$E$35,2,FALSE)</f>
        <v>chemicals 20</v>
      </c>
      <c r="K2389" t="str">
        <f t="shared" si="37"/>
        <v>F-gases</v>
      </c>
    </row>
    <row r="2390" spans="1:11" x14ac:dyDescent="0.35">
      <c r="A2390" t="s">
        <v>59</v>
      </c>
      <c r="B2390" t="s">
        <v>958</v>
      </c>
      <c r="C2390" t="s">
        <v>963</v>
      </c>
      <c r="D2390" t="s">
        <v>533</v>
      </c>
      <c r="E2390" t="s">
        <v>961</v>
      </c>
      <c r="F2390">
        <v>1999</v>
      </c>
      <c r="G2390" t="s">
        <v>919</v>
      </c>
      <c r="H2390">
        <v>0</v>
      </c>
      <c r="I2390">
        <f>IF(E2390="N2O",H2390*About!$B$102,IF('EPA non-CO2 Data'!E2390="CH4",'EPA non-CO2 Data'!H2390*About!$B$101,1))</f>
        <v>1</v>
      </c>
      <c r="J2390" t="str">
        <f>VLOOKUP(CONCATENATE(B2390,C2390,D2390),'EPA Source to Industry Map'!$D$2:$E$35,2,FALSE)</f>
        <v>chemicals 20</v>
      </c>
      <c r="K2390" t="str">
        <f t="shared" si="37"/>
        <v>F-gases</v>
      </c>
    </row>
    <row r="2391" spans="1:11" x14ac:dyDescent="0.35">
      <c r="A2391" t="s">
        <v>59</v>
      </c>
      <c r="B2391" t="s">
        <v>958</v>
      </c>
      <c r="C2391" t="s">
        <v>963</v>
      </c>
      <c r="D2391" t="s">
        <v>533</v>
      </c>
      <c r="E2391" t="s">
        <v>961</v>
      </c>
      <c r="F2391">
        <v>2000</v>
      </c>
      <c r="G2391" t="s">
        <v>919</v>
      </c>
      <c r="H2391">
        <v>0</v>
      </c>
      <c r="I2391">
        <f>IF(E2391="N2O",H2391*About!$B$102,IF('EPA non-CO2 Data'!E2391="CH4",'EPA non-CO2 Data'!H2391*About!$B$101,1))</f>
        <v>1</v>
      </c>
      <c r="J2391" t="str">
        <f>VLOOKUP(CONCATENATE(B2391,C2391,D2391),'EPA Source to Industry Map'!$D$2:$E$35,2,FALSE)</f>
        <v>chemicals 20</v>
      </c>
      <c r="K2391" t="str">
        <f t="shared" si="37"/>
        <v>F-gases</v>
      </c>
    </row>
    <row r="2392" spans="1:11" x14ac:dyDescent="0.35">
      <c r="A2392" t="s">
        <v>59</v>
      </c>
      <c r="B2392" t="s">
        <v>958</v>
      </c>
      <c r="C2392" t="s">
        <v>963</v>
      </c>
      <c r="D2392" t="s">
        <v>533</v>
      </c>
      <c r="E2392" t="s">
        <v>961</v>
      </c>
      <c r="F2392">
        <v>2001</v>
      </c>
      <c r="G2392" t="s">
        <v>919</v>
      </c>
      <c r="H2392">
        <v>0</v>
      </c>
      <c r="I2392">
        <f>IF(E2392="N2O",H2392*About!$B$102,IF('EPA non-CO2 Data'!E2392="CH4",'EPA non-CO2 Data'!H2392*About!$B$101,1))</f>
        <v>1</v>
      </c>
      <c r="J2392" t="str">
        <f>VLOOKUP(CONCATENATE(B2392,C2392,D2392),'EPA Source to Industry Map'!$D$2:$E$35,2,FALSE)</f>
        <v>chemicals 20</v>
      </c>
      <c r="K2392" t="str">
        <f t="shared" si="37"/>
        <v>F-gases</v>
      </c>
    </row>
    <row r="2393" spans="1:11" x14ac:dyDescent="0.35">
      <c r="A2393" t="s">
        <v>59</v>
      </c>
      <c r="B2393" t="s">
        <v>958</v>
      </c>
      <c r="C2393" t="s">
        <v>963</v>
      </c>
      <c r="D2393" t="s">
        <v>533</v>
      </c>
      <c r="E2393" t="s">
        <v>961</v>
      </c>
      <c r="F2393">
        <v>2002</v>
      </c>
      <c r="G2393" t="s">
        <v>919</v>
      </c>
      <c r="H2393">
        <v>0</v>
      </c>
      <c r="I2393">
        <f>IF(E2393="N2O",H2393*About!$B$102,IF('EPA non-CO2 Data'!E2393="CH4",'EPA non-CO2 Data'!H2393*About!$B$101,1))</f>
        <v>1</v>
      </c>
      <c r="J2393" t="str">
        <f>VLOOKUP(CONCATENATE(B2393,C2393,D2393),'EPA Source to Industry Map'!$D$2:$E$35,2,FALSE)</f>
        <v>chemicals 20</v>
      </c>
      <c r="K2393" t="str">
        <f t="shared" si="37"/>
        <v>F-gases</v>
      </c>
    </row>
    <row r="2394" spans="1:11" x14ac:dyDescent="0.35">
      <c r="A2394" t="s">
        <v>59</v>
      </c>
      <c r="B2394" t="s">
        <v>958</v>
      </c>
      <c r="C2394" t="s">
        <v>963</v>
      </c>
      <c r="D2394" t="s">
        <v>533</v>
      </c>
      <c r="E2394" t="s">
        <v>961</v>
      </c>
      <c r="F2394">
        <v>2003</v>
      </c>
      <c r="G2394" t="s">
        <v>919</v>
      </c>
      <c r="H2394">
        <v>0</v>
      </c>
      <c r="I2394">
        <f>IF(E2394="N2O",H2394*About!$B$102,IF('EPA non-CO2 Data'!E2394="CH4",'EPA non-CO2 Data'!H2394*About!$B$101,1))</f>
        <v>1</v>
      </c>
      <c r="J2394" t="str">
        <f>VLOOKUP(CONCATENATE(B2394,C2394,D2394),'EPA Source to Industry Map'!$D$2:$E$35,2,FALSE)</f>
        <v>chemicals 20</v>
      </c>
      <c r="K2394" t="str">
        <f t="shared" si="37"/>
        <v>F-gases</v>
      </c>
    </row>
    <row r="2395" spans="1:11" x14ac:dyDescent="0.35">
      <c r="A2395" t="s">
        <v>59</v>
      </c>
      <c r="B2395" t="s">
        <v>958</v>
      </c>
      <c r="C2395" t="s">
        <v>963</v>
      </c>
      <c r="D2395" t="s">
        <v>533</v>
      </c>
      <c r="E2395" t="s">
        <v>961</v>
      </c>
      <c r="F2395">
        <v>2004</v>
      </c>
      <c r="G2395" t="s">
        <v>919</v>
      </c>
      <c r="H2395">
        <v>0</v>
      </c>
      <c r="I2395">
        <f>IF(E2395="N2O",H2395*About!$B$102,IF('EPA non-CO2 Data'!E2395="CH4",'EPA non-CO2 Data'!H2395*About!$B$101,1))</f>
        <v>1</v>
      </c>
      <c r="J2395" t="str">
        <f>VLOOKUP(CONCATENATE(B2395,C2395,D2395),'EPA Source to Industry Map'!$D$2:$E$35,2,FALSE)</f>
        <v>chemicals 20</v>
      </c>
      <c r="K2395" t="str">
        <f t="shared" si="37"/>
        <v>F-gases</v>
      </c>
    </row>
    <row r="2396" spans="1:11" x14ac:dyDescent="0.35">
      <c r="A2396" t="s">
        <v>59</v>
      </c>
      <c r="B2396" t="s">
        <v>958</v>
      </c>
      <c r="C2396" t="s">
        <v>963</v>
      </c>
      <c r="D2396" t="s">
        <v>533</v>
      </c>
      <c r="E2396" t="s">
        <v>961</v>
      </c>
      <c r="F2396">
        <v>2005</v>
      </c>
      <c r="G2396" t="s">
        <v>919</v>
      </c>
      <c r="H2396">
        <v>0</v>
      </c>
      <c r="I2396">
        <f>IF(E2396="N2O",H2396*About!$B$102,IF('EPA non-CO2 Data'!E2396="CH4",'EPA non-CO2 Data'!H2396*About!$B$101,1))</f>
        <v>1</v>
      </c>
      <c r="J2396" t="str">
        <f>VLOOKUP(CONCATENATE(B2396,C2396,D2396),'EPA Source to Industry Map'!$D$2:$E$35,2,FALSE)</f>
        <v>chemicals 20</v>
      </c>
      <c r="K2396" t="str">
        <f t="shared" si="37"/>
        <v>F-gases</v>
      </c>
    </row>
    <row r="2397" spans="1:11" x14ac:dyDescent="0.35">
      <c r="A2397" t="s">
        <v>59</v>
      </c>
      <c r="B2397" t="s">
        <v>958</v>
      </c>
      <c r="C2397" t="s">
        <v>963</v>
      </c>
      <c r="D2397" t="s">
        <v>533</v>
      </c>
      <c r="E2397" t="s">
        <v>961</v>
      </c>
      <c r="F2397">
        <v>2006</v>
      </c>
      <c r="G2397" t="s">
        <v>919</v>
      </c>
      <c r="H2397">
        <v>0</v>
      </c>
      <c r="I2397">
        <f>IF(E2397="N2O",H2397*About!$B$102,IF('EPA non-CO2 Data'!E2397="CH4",'EPA non-CO2 Data'!H2397*About!$B$101,1))</f>
        <v>1</v>
      </c>
      <c r="J2397" t="str">
        <f>VLOOKUP(CONCATENATE(B2397,C2397,D2397),'EPA Source to Industry Map'!$D$2:$E$35,2,FALSE)</f>
        <v>chemicals 20</v>
      </c>
      <c r="K2397" t="str">
        <f t="shared" si="37"/>
        <v>F-gases</v>
      </c>
    </row>
    <row r="2398" spans="1:11" x14ac:dyDescent="0.35">
      <c r="A2398" t="s">
        <v>59</v>
      </c>
      <c r="B2398" t="s">
        <v>958</v>
      </c>
      <c r="C2398" t="s">
        <v>963</v>
      </c>
      <c r="D2398" t="s">
        <v>533</v>
      </c>
      <c r="E2398" t="s">
        <v>961</v>
      </c>
      <c r="F2398">
        <v>2007</v>
      </c>
      <c r="G2398" t="s">
        <v>919</v>
      </c>
      <c r="H2398">
        <v>0</v>
      </c>
      <c r="I2398">
        <f>IF(E2398="N2O",H2398*About!$B$102,IF('EPA non-CO2 Data'!E2398="CH4",'EPA non-CO2 Data'!H2398*About!$B$101,1))</f>
        <v>1</v>
      </c>
      <c r="J2398" t="str">
        <f>VLOOKUP(CONCATENATE(B2398,C2398,D2398),'EPA Source to Industry Map'!$D$2:$E$35,2,FALSE)</f>
        <v>chemicals 20</v>
      </c>
      <c r="K2398" t="str">
        <f t="shared" si="37"/>
        <v>F-gases</v>
      </c>
    </row>
    <row r="2399" spans="1:11" x14ac:dyDescent="0.35">
      <c r="A2399" t="s">
        <v>59</v>
      </c>
      <c r="B2399" t="s">
        <v>958</v>
      </c>
      <c r="C2399" t="s">
        <v>963</v>
      </c>
      <c r="D2399" t="s">
        <v>533</v>
      </c>
      <c r="E2399" t="s">
        <v>961</v>
      </c>
      <c r="F2399">
        <v>2008</v>
      </c>
      <c r="G2399" t="s">
        <v>919</v>
      </c>
      <c r="H2399">
        <v>0</v>
      </c>
      <c r="I2399">
        <f>IF(E2399="N2O",H2399*About!$B$102,IF('EPA non-CO2 Data'!E2399="CH4",'EPA non-CO2 Data'!H2399*About!$B$101,1))</f>
        <v>1</v>
      </c>
      <c r="J2399" t="str">
        <f>VLOOKUP(CONCATENATE(B2399,C2399,D2399),'EPA Source to Industry Map'!$D$2:$E$35,2,FALSE)</f>
        <v>chemicals 20</v>
      </c>
      <c r="K2399" t="str">
        <f t="shared" si="37"/>
        <v>F-gases</v>
      </c>
    </row>
    <row r="2400" spans="1:11" x14ac:dyDescent="0.35">
      <c r="A2400" t="s">
        <v>59</v>
      </c>
      <c r="B2400" t="s">
        <v>958</v>
      </c>
      <c r="C2400" t="s">
        <v>963</v>
      </c>
      <c r="D2400" t="s">
        <v>533</v>
      </c>
      <c r="E2400" t="s">
        <v>961</v>
      </c>
      <c r="F2400">
        <v>2009</v>
      </c>
      <c r="G2400" t="s">
        <v>919</v>
      </c>
      <c r="H2400">
        <v>0</v>
      </c>
      <c r="I2400">
        <f>IF(E2400="N2O",H2400*About!$B$102,IF('EPA non-CO2 Data'!E2400="CH4",'EPA non-CO2 Data'!H2400*About!$B$101,1))</f>
        <v>1</v>
      </c>
      <c r="J2400" t="str">
        <f>VLOOKUP(CONCATENATE(B2400,C2400,D2400),'EPA Source to Industry Map'!$D$2:$E$35,2,FALSE)</f>
        <v>chemicals 20</v>
      </c>
      <c r="K2400" t="str">
        <f t="shared" si="37"/>
        <v>F-gases</v>
      </c>
    </row>
    <row r="2401" spans="1:11" x14ac:dyDescent="0.35">
      <c r="A2401" t="s">
        <v>59</v>
      </c>
      <c r="B2401" t="s">
        <v>958</v>
      </c>
      <c r="C2401" t="s">
        <v>963</v>
      </c>
      <c r="D2401" t="s">
        <v>533</v>
      </c>
      <c r="E2401" t="s">
        <v>961</v>
      </c>
      <c r="F2401">
        <v>2010</v>
      </c>
      <c r="G2401" t="s">
        <v>919</v>
      </c>
      <c r="H2401">
        <v>0</v>
      </c>
      <c r="I2401">
        <f>IF(E2401="N2O",H2401*About!$B$102,IF('EPA non-CO2 Data'!E2401="CH4",'EPA non-CO2 Data'!H2401*About!$B$101,1))</f>
        <v>1</v>
      </c>
      <c r="J2401" t="str">
        <f>VLOOKUP(CONCATENATE(B2401,C2401,D2401),'EPA Source to Industry Map'!$D$2:$E$35,2,FALSE)</f>
        <v>chemicals 20</v>
      </c>
      <c r="K2401" t="str">
        <f t="shared" si="37"/>
        <v>F-gases</v>
      </c>
    </row>
    <row r="2402" spans="1:11" x14ac:dyDescent="0.35">
      <c r="A2402" t="s">
        <v>59</v>
      </c>
      <c r="B2402" t="s">
        <v>958</v>
      </c>
      <c r="C2402" t="s">
        <v>963</v>
      </c>
      <c r="D2402" t="s">
        <v>533</v>
      </c>
      <c r="E2402" t="s">
        <v>961</v>
      </c>
      <c r="F2402">
        <v>2011</v>
      </c>
      <c r="G2402" t="s">
        <v>919</v>
      </c>
      <c r="H2402">
        <v>0</v>
      </c>
      <c r="I2402">
        <f>IF(E2402="N2O",H2402*About!$B$102,IF('EPA non-CO2 Data'!E2402="CH4",'EPA non-CO2 Data'!H2402*About!$B$101,1))</f>
        <v>1</v>
      </c>
      <c r="J2402" t="str">
        <f>VLOOKUP(CONCATENATE(B2402,C2402,D2402),'EPA Source to Industry Map'!$D$2:$E$35,2,FALSE)</f>
        <v>chemicals 20</v>
      </c>
      <c r="K2402" t="str">
        <f t="shared" si="37"/>
        <v>F-gases</v>
      </c>
    </row>
    <row r="2403" spans="1:11" x14ac:dyDescent="0.35">
      <c r="A2403" t="s">
        <v>59</v>
      </c>
      <c r="B2403" t="s">
        <v>958</v>
      </c>
      <c r="C2403" t="s">
        <v>963</v>
      </c>
      <c r="D2403" t="s">
        <v>533</v>
      </c>
      <c r="E2403" t="s">
        <v>961</v>
      </c>
      <c r="F2403">
        <v>2012</v>
      </c>
      <c r="G2403" t="s">
        <v>919</v>
      </c>
      <c r="H2403">
        <v>0</v>
      </c>
      <c r="I2403">
        <f>IF(E2403="N2O",H2403*About!$B$102,IF('EPA non-CO2 Data'!E2403="CH4",'EPA non-CO2 Data'!H2403*About!$B$101,1))</f>
        <v>1</v>
      </c>
      <c r="J2403" t="str">
        <f>VLOOKUP(CONCATENATE(B2403,C2403,D2403),'EPA Source to Industry Map'!$D$2:$E$35,2,FALSE)</f>
        <v>chemicals 20</v>
      </c>
      <c r="K2403" t="str">
        <f t="shared" si="37"/>
        <v>F-gases</v>
      </c>
    </row>
    <row r="2404" spans="1:11" x14ac:dyDescent="0.35">
      <c r="A2404" t="s">
        <v>59</v>
      </c>
      <c r="B2404" t="s">
        <v>958</v>
      </c>
      <c r="C2404" t="s">
        <v>963</v>
      </c>
      <c r="D2404" t="s">
        <v>533</v>
      </c>
      <c r="E2404" t="s">
        <v>961</v>
      </c>
      <c r="F2404">
        <v>2013</v>
      </c>
      <c r="G2404" t="s">
        <v>919</v>
      </c>
      <c r="H2404">
        <v>0</v>
      </c>
      <c r="I2404">
        <f>IF(E2404="N2O",H2404*About!$B$102,IF('EPA non-CO2 Data'!E2404="CH4",'EPA non-CO2 Data'!H2404*About!$B$101,1))</f>
        <v>1</v>
      </c>
      <c r="J2404" t="str">
        <f>VLOOKUP(CONCATENATE(B2404,C2404,D2404),'EPA Source to Industry Map'!$D$2:$E$35,2,FALSE)</f>
        <v>chemicals 20</v>
      </c>
      <c r="K2404" t="str">
        <f t="shared" si="37"/>
        <v>F-gases</v>
      </c>
    </row>
    <row r="2405" spans="1:11" x14ac:dyDescent="0.35">
      <c r="A2405" t="s">
        <v>59</v>
      </c>
      <c r="B2405" t="s">
        <v>958</v>
      </c>
      <c r="C2405" t="s">
        <v>963</v>
      </c>
      <c r="D2405" t="s">
        <v>533</v>
      </c>
      <c r="E2405" t="s">
        <v>961</v>
      </c>
      <c r="F2405">
        <v>2014</v>
      </c>
      <c r="G2405" t="s">
        <v>919</v>
      </c>
      <c r="H2405">
        <v>0</v>
      </c>
      <c r="I2405">
        <f>IF(E2405="N2O",H2405*About!$B$102,IF('EPA non-CO2 Data'!E2405="CH4",'EPA non-CO2 Data'!H2405*About!$B$101,1))</f>
        <v>1</v>
      </c>
      <c r="J2405" t="str">
        <f>VLOOKUP(CONCATENATE(B2405,C2405,D2405),'EPA Source to Industry Map'!$D$2:$E$35,2,FALSE)</f>
        <v>chemicals 20</v>
      </c>
      <c r="K2405" t="str">
        <f t="shared" si="37"/>
        <v>F-gases</v>
      </c>
    </row>
    <row r="2406" spans="1:11" x14ac:dyDescent="0.35">
      <c r="A2406" t="s">
        <v>59</v>
      </c>
      <c r="B2406" t="s">
        <v>958</v>
      </c>
      <c r="C2406" t="s">
        <v>963</v>
      </c>
      <c r="D2406" t="s">
        <v>533</v>
      </c>
      <c r="E2406" t="s">
        <v>961</v>
      </c>
      <c r="F2406">
        <v>2015</v>
      </c>
      <c r="G2406" t="s">
        <v>919</v>
      </c>
      <c r="H2406">
        <v>0</v>
      </c>
      <c r="I2406">
        <f>IF(E2406="N2O",H2406*About!$B$102,IF('EPA non-CO2 Data'!E2406="CH4",'EPA non-CO2 Data'!H2406*About!$B$101,1))</f>
        <v>1</v>
      </c>
      <c r="J2406" t="str">
        <f>VLOOKUP(CONCATENATE(B2406,C2406,D2406),'EPA Source to Industry Map'!$D$2:$E$35,2,FALSE)</f>
        <v>chemicals 20</v>
      </c>
      <c r="K2406" t="str">
        <f t="shared" si="37"/>
        <v>F-gases</v>
      </c>
    </row>
    <row r="2407" spans="1:11" x14ac:dyDescent="0.35">
      <c r="A2407" t="s">
        <v>59</v>
      </c>
      <c r="B2407" t="s">
        <v>958</v>
      </c>
      <c r="C2407" t="s">
        <v>963</v>
      </c>
      <c r="D2407" t="s">
        <v>533</v>
      </c>
      <c r="E2407" t="s">
        <v>961</v>
      </c>
      <c r="F2407">
        <v>2016</v>
      </c>
      <c r="G2407" t="s">
        <v>919</v>
      </c>
      <c r="H2407">
        <v>0</v>
      </c>
      <c r="I2407">
        <f>IF(E2407="N2O",H2407*About!$B$102,IF('EPA non-CO2 Data'!E2407="CH4",'EPA non-CO2 Data'!H2407*About!$B$101,1))</f>
        <v>1</v>
      </c>
      <c r="J2407" t="str">
        <f>VLOOKUP(CONCATENATE(B2407,C2407,D2407),'EPA Source to Industry Map'!$D$2:$E$35,2,FALSE)</f>
        <v>chemicals 20</v>
      </c>
      <c r="K2407" t="str">
        <f t="shared" si="37"/>
        <v>F-gases</v>
      </c>
    </row>
    <row r="2408" spans="1:11" x14ac:dyDescent="0.35">
      <c r="A2408" t="s">
        <v>59</v>
      </c>
      <c r="B2408" t="s">
        <v>958</v>
      </c>
      <c r="C2408" t="s">
        <v>963</v>
      </c>
      <c r="D2408" t="s">
        <v>533</v>
      </c>
      <c r="E2408" t="s">
        <v>961</v>
      </c>
      <c r="F2408">
        <v>2017</v>
      </c>
      <c r="G2408" t="s">
        <v>919</v>
      </c>
      <c r="H2408">
        <v>0</v>
      </c>
      <c r="I2408">
        <f>IF(E2408="N2O",H2408*About!$B$102,IF('EPA non-CO2 Data'!E2408="CH4",'EPA non-CO2 Data'!H2408*About!$B$101,1))</f>
        <v>1</v>
      </c>
      <c r="J2408" t="str">
        <f>VLOOKUP(CONCATENATE(B2408,C2408,D2408),'EPA Source to Industry Map'!$D$2:$E$35,2,FALSE)</f>
        <v>chemicals 20</v>
      </c>
      <c r="K2408" t="str">
        <f t="shared" si="37"/>
        <v>F-gases</v>
      </c>
    </row>
    <row r="2409" spans="1:11" x14ac:dyDescent="0.35">
      <c r="A2409" t="s">
        <v>59</v>
      </c>
      <c r="B2409" t="s">
        <v>958</v>
      </c>
      <c r="C2409" t="s">
        <v>963</v>
      </c>
      <c r="D2409" t="s">
        <v>533</v>
      </c>
      <c r="E2409" t="s">
        <v>961</v>
      </c>
      <c r="F2409">
        <v>2018</v>
      </c>
      <c r="G2409" t="s">
        <v>919</v>
      </c>
      <c r="H2409">
        <v>0</v>
      </c>
      <c r="I2409">
        <f>IF(E2409="N2O",H2409*About!$B$102,IF('EPA non-CO2 Data'!E2409="CH4",'EPA non-CO2 Data'!H2409*About!$B$101,1))</f>
        <v>1</v>
      </c>
      <c r="J2409" t="str">
        <f>VLOOKUP(CONCATENATE(B2409,C2409,D2409),'EPA Source to Industry Map'!$D$2:$E$35,2,FALSE)</f>
        <v>chemicals 20</v>
      </c>
      <c r="K2409" t="str">
        <f t="shared" si="37"/>
        <v>F-gases</v>
      </c>
    </row>
    <row r="2410" spans="1:11" x14ac:dyDescent="0.35">
      <c r="A2410" t="s">
        <v>59</v>
      </c>
      <c r="B2410" t="s">
        <v>958</v>
      </c>
      <c r="C2410" t="s">
        <v>963</v>
      </c>
      <c r="D2410" t="s">
        <v>533</v>
      </c>
      <c r="E2410" t="s">
        <v>961</v>
      </c>
      <c r="F2410">
        <v>2019</v>
      </c>
      <c r="G2410" t="s">
        <v>919</v>
      </c>
      <c r="H2410">
        <v>0</v>
      </c>
      <c r="I2410">
        <f>IF(E2410="N2O",H2410*About!$B$102,IF('EPA non-CO2 Data'!E2410="CH4",'EPA non-CO2 Data'!H2410*About!$B$101,1))</f>
        <v>1</v>
      </c>
      <c r="J2410" t="str">
        <f>VLOOKUP(CONCATENATE(B2410,C2410,D2410),'EPA Source to Industry Map'!$D$2:$E$35,2,FALSE)</f>
        <v>chemicals 20</v>
      </c>
      <c r="K2410" t="str">
        <f t="shared" si="37"/>
        <v>F-gases</v>
      </c>
    </row>
    <row r="2411" spans="1:11" x14ac:dyDescent="0.35">
      <c r="A2411" t="s">
        <v>59</v>
      </c>
      <c r="B2411" t="s">
        <v>958</v>
      </c>
      <c r="C2411" t="s">
        <v>963</v>
      </c>
      <c r="D2411" t="s">
        <v>533</v>
      </c>
      <c r="E2411" t="s">
        <v>961</v>
      </c>
      <c r="F2411">
        <v>2020</v>
      </c>
      <c r="G2411" t="s">
        <v>919</v>
      </c>
      <c r="H2411">
        <v>0</v>
      </c>
      <c r="I2411">
        <f>IF(E2411="N2O",H2411*About!$B$102,IF('EPA non-CO2 Data'!E2411="CH4",'EPA non-CO2 Data'!H2411*About!$B$101,1))</f>
        <v>1</v>
      </c>
      <c r="J2411" t="str">
        <f>VLOOKUP(CONCATENATE(B2411,C2411,D2411),'EPA Source to Industry Map'!$D$2:$E$35,2,FALSE)</f>
        <v>chemicals 20</v>
      </c>
      <c r="K2411" t="str">
        <f t="shared" si="37"/>
        <v>F-gases</v>
      </c>
    </row>
    <row r="2412" spans="1:11" x14ac:dyDescent="0.35">
      <c r="A2412" t="s">
        <v>59</v>
      </c>
      <c r="B2412" t="s">
        <v>958</v>
      </c>
      <c r="C2412" t="s">
        <v>963</v>
      </c>
      <c r="D2412" t="s">
        <v>533</v>
      </c>
      <c r="E2412" t="s">
        <v>961</v>
      </c>
      <c r="F2412">
        <v>2021</v>
      </c>
      <c r="G2412" t="s">
        <v>919</v>
      </c>
      <c r="H2412">
        <v>0</v>
      </c>
      <c r="I2412">
        <f>IF(E2412="N2O",H2412*About!$B$102,IF('EPA non-CO2 Data'!E2412="CH4",'EPA non-CO2 Data'!H2412*About!$B$101,1))</f>
        <v>1</v>
      </c>
      <c r="J2412" t="str">
        <f>VLOOKUP(CONCATENATE(B2412,C2412,D2412),'EPA Source to Industry Map'!$D$2:$E$35,2,FALSE)</f>
        <v>chemicals 20</v>
      </c>
      <c r="K2412" t="str">
        <f t="shared" si="37"/>
        <v>F-gases</v>
      </c>
    </row>
    <row r="2413" spans="1:11" x14ac:dyDescent="0.35">
      <c r="A2413" t="s">
        <v>59</v>
      </c>
      <c r="B2413" t="s">
        <v>958</v>
      </c>
      <c r="C2413" t="s">
        <v>963</v>
      </c>
      <c r="D2413" t="s">
        <v>533</v>
      </c>
      <c r="E2413" t="s">
        <v>961</v>
      </c>
      <c r="F2413">
        <v>2022</v>
      </c>
      <c r="G2413" t="s">
        <v>919</v>
      </c>
      <c r="H2413">
        <v>0</v>
      </c>
      <c r="I2413">
        <f>IF(E2413="N2O",H2413*About!$B$102,IF('EPA non-CO2 Data'!E2413="CH4",'EPA non-CO2 Data'!H2413*About!$B$101,1))</f>
        <v>1</v>
      </c>
      <c r="J2413" t="str">
        <f>VLOOKUP(CONCATENATE(B2413,C2413,D2413),'EPA Source to Industry Map'!$D$2:$E$35,2,FALSE)</f>
        <v>chemicals 20</v>
      </c>
      <c r="K2413" t="str">
        <f t="shared" si="37"/>
        <v>F-gases</v>
      </c>
    </row>
    <row r="2414" spans="1:11" x14ac:dyDescent="0.35">
      <c r="A2414" t="s">
        <v>59</v>
      </c>
      <c r="B2414" t="s">
        <v>958</v>
      </c>
      <c r="C2414" t="s">
        <v>963</v>
      </c>
      <c r="D2414" t="s">
        <v>533</v>
      </c>
      <c r="E2414" t="s">
        <v>961</v>
      </c>
      <c r="F2414">
        <v>2023</v>
      </c>
      <c r="G2414" t="s">
        <v>919</v>
      </c>
      <c r="H2414">
        <v>0</v>
      </c>
      <c r="I2414">
        <f>IF(E2414="N2O",H2414*About!$B$102,IF('EPA non-CO2 Data'!E2414="CH4",'EPA non-CO2 Data'!H2414*About!$B$101,1))</f>
        <v>1</v>
      </c>
      <c r="J2414" t="str">
        <f>VLOOKUP(CONCATENATE(B2414,C2414,D2414),'EPA Source to Industry Map'!$D$2:$E$35,2,FALSE)</f>
        <v>chemicals 20</v>
      </c>
      <c r="K2414" t="str">
        <f t="shared" si="37"/>
        <v>F-gases</v>
      </c>
    </row>
    <row r="2415" spans="1:11" x14ac:dyDescent="0.35">
      <c r="A2415" t="s">
        <v>59</v>
      </c>
      <c r="B2415" t="s">
        <v>958</v>
      </c>
      <c r="C2415" t="s">
        <v>963</v>
      </c>
      <c r="D2415" t="s">
        <v>533</v>
      </c>
      <c r="E2415" t="s">
        <v>961</v>
      </c>
      <c r="F2415">
        <v>2024</v>
      </c>
      <c r="G2415" t="s">
        <v>919</v>
      </c>
      <c r="H2415">
        <v>0</v>
      </c>
      <c r="I2415">
        <f>IF(E2415="N2O",H2415*About!$B$102,IF('EPA non-CO2 Data'!E2415="CH4",'EPA non-CO2 Data'!H2415*About!$B$101,1))</f>
        <v>1</v>
      </c>
      <c r="J2415" t="str">
        <f>VLOOKUP(CONCATENATE(B2415,C2415,D2415),'EPA Source to Industry Map'!$D$2:$E$35,2,FALSE)</f>
        <v>chemicals 20</v>
      </c>
      <c r="K2415" t="str">
        <f t="shared" si="37"/>
        <v>F-gases</v>
      </c>
    </row>
    <row r="2416" spans="1:11" x14ac:dyDescent="0.35">
      <c r="A2416" t="s">
        <v>59</v>
      </c>
      <c r="B2416" t="s">
        <v>958</v>
      </c>
      <c r="C2416" t="s">
        <v>963</v>
      </c>
      <c r="D2416" t="s">
        <v>533</v>
      </c>
      <c r="E2416" t="s">
        <v>961</v>
      </c>
      <c r="F2416">
        <v>2025</v>
      </c>
      <c r="G2416" t="s">
        <v>919</v>
      </c>
      <c r="H2416">
        <v>0</v>
      </c>
      <c r="I2416">
        <f>IF(E2416="N2O",H2416*About!$B$102,IF('EPA non-CO2 Data'!E2416="CH4",'EPA non-CO2 Data'!H2416*About!$B$101,1))</f>
        <v>1</v>
      </c>
      <c r="J2416" t="str">
        <f>VLOOKUP(CONCATENATE(B2416,C2416,D2416),'EPA Source to Industry Map'!$D$2:$E$35,2,FALSE)</f>
        <v>chemicals 20</v>
      </c>
      <c r="K2416" t="str">
        <f t="shared" si="37"/>
        <v>F-gases</v>
      </c>
    </row>
    <row r="2417" spans="1:11" x14ac:dyDescent="0.35">
      <c r="A2417" t="s">
        <v>59</v>
      </c>
      <c r="B2417" t="s">
        <v>958</v>
      </c>
      <c r="C2417" t="s">
        <v>963</v>
      </c>
      <c r="D2417" t="s">
        <v>533</v>
      </c>
      <c r="E2417" t="s">
        <v>961</v>
      </c>
      <c r="F2417">
        <v>2026</v>
      </c>
      <c r="G2417" t="s">
        <v>919</v>
      </c>
      <c r="H2417">
        <v>0</v>
      </c>
      <c r="I2417">
        <f>IF(E2417="N2O",H2417*About!$B$102,IF('EPA non-CO2 Data'!E2417="CH4",'EPA non-CO2 Data'!H2417*About!$B$101,1))</f>
        <v>1</v>
      </c>
      <c r="J2417" t="str">
        <f>VLOOKUP(CONCATENATE(B2417,C2417,D2417),'EPA Source to Industry Map'!$D$2:$E$35,2,FALSE)</f>
        <v>chemicals 20</v>
      </c>
      <c r="K2417" t="str">
        <f t="shared" si="37"/>
        <v>F-gases</v>
      </c>
    </row>
    <row r="2418" spans="1:11" x14ac:dyDescent="0.35">
      <c r="A2418" t="s">
        <v>59</v>
      </c>
      <c r="B2418" t="s">
        <v>958</v>
      </c>
      <c r="C2418" t="s">
        <v>963</v>
      </c>
      <c r="D2418" t="s">
        <v>533</v>
      </c>
      <c r="E2418" t="s">
        <v>961</v>
      </c>
      <c r="F2418">
        <v>2027</v>
      </c>
      <c r="G2418" t="s">
        <v>919</v>
      </c>
      <c r="H2418">
        <v>0</v>
      </c>
      <c r="I2418">
        <f>IF(E2418="N2O",H2418*About!$B$102,IF('EPA non-CO2 Data'!E2418="CH4",'EPA non-CO2 Data'!H2418*About!$B$101,1))</f>
        <v>1</v>
      </c>
      <c r="J2418" t="str">
        <f>VLOOKUP(CONCATENATE(B2418,C2418,D2418),'EPA Source to Industry Map'!$D$2:$E$35,2,FALSE)</f>
        <v>chemicals 20</v>
      </c>
      <c r="K2418" t="str">
        <f t="shared" si="37"/>
        <v>F-gases</v>
      </c>
    </row>
    <row r="2419" spans="1:11" x14ac:dyDescent="0.35">
      <c r="A2419" t="s">
        <v>59</v>
      </c>
      <c r="B2419" t="s">
        <v>958</v>
      </c>
      <c r="C2419" t="s">
        <v>963</v>
      </c>
      <c r="D2419" t="s">
        <v>533</v>
      </c>
      <c r="E2419" t="s">
        <v>961</v>
      </c>
      <c r="F2419">
        <v>2028</v>
      </c>
      <c r="G2419" t="s">
        <v>919</v>
      </c>
      <c r="H2419">
        <v>0</v>
      </c>
      <c r="I2419">
        <f>IF(E2419="N2O",H2419*About!$B$102,IF('EPA non-CO2 Data'!E2419="CH4",'EPA non-CO2 Data'!H2419*About!$B$101,1))</f>
        <v>1</v>
      </c>
      <c r="J2419" t="str">
        <f>VLOOKUP(CONCATENATE(B2419,C2419,D2419),'EPA Source to Industry Map'!$D$2:$E$35,2,FALSE)</f>
        <v>chemicals 20</v>
      </c>
      <c r="K2419" t="str">
        <f t="shared" si="37"/>
        <v>F-gases</v>
      </c>
    </row>
    <row r="2420" spans="1:11" x14ac:dyDescent="0.35">
      <c r="A2420" t="s">
        <v>59</v>
      </c>
      <c r="B2420" t="s">
        <v>958</v>
      </c>
      <c r="C2420" t="s">
        <v>963</v>
      </c>
      <c r="D2420" t="s">
        <v>533</v>
      </c>
      <c r="E2420" t="s">
        <v>961</v>
      </c>
      <c r="F2420">
        <v>2029</v>
      </c>
      <c r="G2420" t="s">
        <v>919</v>
      </c>
      <c r="H2420">
        <v>0</v>
      </c>
      <c r="I2420">
        <f>IF(E2420="N2O",H2420*About!$B$102,IF('EPA non-CO2 Data'!E2420="CH4",'EPA non-CO2 Data'!H2420*About!$B$101,1))</f>
        <v>1</v>
      </c>
      <c r="J2420" t="str">
        <f>VLOOKUP(CONCATENATE(B2420,C2420,D2420),'EPA Source to Industry Map'!$D$2:$E$35,2,FALSE)</f>
        <v>chemicals 20</v>
      </c>
      <c r="K2420" t="str">
        <f t="shared" si="37"/>
        <v>F-gases</v>
      </c>
    </row>
    <row r="2421" spans="1:11" x14ac:dyDescent="0.35">
      <c r="A2421" t="s">
        <v>59</v>
      </c>
      <c r="B2421" t="s">
        <v>958</v>
      </c>
      <c r="C2421" t="s">
        <v>963</v>
      </c>
      <c r="D2421" t="s">
        <v>533</v>
      </c>
      <c r="E2421" t="s">
        <v>961</v>
      </c>
      <c r="F2421">
        <v>2030</v>
      </c>
      <c r="G2421" t="s">
        <v>919</v>
      </c>
      <c r="H2421">
        <v>0</v>
      </c>
      <c r="I2421">
        <f>IF(E2421="N2O",H2421*About!$B$102,IF('EPA non-CO2 Data'!E2421="CH4",'EPA non-CO2 Data'!H2421*About!$B$101,1))</f>
        <v>1</v>
      </c>
      <c r="J2421" t="str">
        <f>VLOOKUP(CONCATENATE(B2421,C2421,D2421),'EPA Source to Industry Map'!$D$2:$E$35,2,FALSE)</f>
        <v>chemicals 20</v>
      </c>
      <c r="K2421" t="str">
        <f t="shared" si="37"/>
        <v>F-gases</v>
      </c>
    </row>
    <row r="2422" spans="1:11" x14ac:dyDescent="0.35">
      <c r="A2422" t="s">
        <v>59</v>
      </c>
      <c r="B2422" t="s">
        <v>958</v>
      </c>
      <c r="C2422" t="s">
        <v>963</v>
      </c>
      <c r="D2422" t="s">
        <v>533</v>
      </c>
      <c r="E2422" t="s">
        <v>961</v>
      </c>
      <c r="F2422">
        <v>2031</v>
      </c>
      <c r="G2422" t="s">
        <v>919</v>
      </c>
      <c r="H2422">
        <v>0</v>
      </c>
      <c r="I2422">
        <f>IF(E2422="N2O",H2422*About!$B$102,IF('EPA non-CO2 Data'!E2422="CH4",'EPA non-CO2 Data'!H2422*About!$B$101,1))</f>
        <v>1</v>
      </c>
      <c r="J2422" t="str">
        <f>VLOOKUP(CONCATENATE(B2422,C2422,D2422),'EPA Source to Industry Map'!$D$2:$E$35,2,FALSE)</f>
        <v>chemicals 20</v>
      </c>
      <c r="K2422" t="str">
        <f t="shared" si="37"/>
        <v>F-gases</v>
      </c>
    </row>
    <row r="2423" spans="1:11" x14ac:dyDescent="0.35">
      <c r="A2423" t="s">
        <v>59</v>
      </c>
      <c r="B2423" t="s">
        <v>958</v>
      </c>
      <c r="C2423" t="s">
        <v>963</v>
      </c>
      <c r="D2423" t="s">
        <v>533</v>
      </c>
      <c r="E2423" t="s">
        <v>961</v>
      </c>
      <c r="F2423">
        <v>2032</v>
      </c>
      <c r="G2423" t="s">
        <v>919</v>
      </c>
      <c r="H2423">
        <v>0</v>
      </c>
      <c r="I2423">
        <f>IF(E2423="N2O",H2423*About!$B$102,IF('EPA non-CO2 Data'!E2423="CH4",'EPA non-CO2 Data'!H2423*About!$B$101,1))</f>
        <v>1</v>
      </c>
      <c r="J2423" t="str">
        <f>VLOOKUP(CONCATENATE(B2423,C2423,D2423),'EPA Source to Industry Map'!$D$2:$E$35,2,FALSE)</f>
        <v>chemicals 20</v>
      </c>
      <c r="K2423" t="str">
        <f t="shared" si="37"/>
        <v>F-gases</v>
      </c>
    </row>
    <row r="2424" spans="1:11" x14ac:dyDescent="0.35">
      <c r="A2424" t="s">
        <v>59</v>
      </c>
      <c r="B2424" t="s">
        <v>958</v>
      </c>
      <c r="C2424" t="s">
        <v>963</v>
      </c>
      <c r="D2424" t="s">
        <v>533</v>
      </c>
      <c r="E2424" t="s">
        <v>961</v>
      </c>
      <c r="F2424">
        <v>2033</v>
      </c>
      <c r="G2424" t="s">
        <v>919</v>
      </c>
      <c r="H2424">
        <v>0</v>
      </c>
      <c r="I2424">
        <f>IF(E2424="N2O",H2424*About!$B$102,IF('EPA non-CO2 Data'!E2424="CH4",'EPA non-CO2 Data'!H2424*About!$B$101,1))</f>
        <v>1</v>
      </c>
      <c r="J2424" t="str">
        <f>VLOOKUP(CONCATENATE(B2424,C2424,D2424),'EPA Source to Industry Map'!$D$2:$E$35,2,FALSE)</f>
        <v>chemicals 20</v>
      </c>
      <c r="K2424" t="str">
        <f t="shared" si="37"/>
        <v>F-gases</v>
      </c>
    </row>
    <row r="2425" spans="1:11" x14ac:dyDescent="0.35">
      <c r="A2425" t="s">
        <v>59</v>
      </c>
      <c r="B2425" t="s">
        <v>958</v>
      </c>
      <c r="C2425" t="s">
        <v>963</v>
      </c>
      <c r="D2425" t="s">
        <v>533</v>
      </c>
      <c r="E2425" t="s">
        <v>961</v>
      </c>
      <c r="F2425">
        <v>2034</v>
      </c>
      <c r="G2425" t="s">
        <v>919</v>
      </c>
      <c r="H2425">
        <v>0</v>
      </c>
      <c r="I2425">
        <f>IF(E2425="N2O",H2425*About!$B$102,IF('EPA non-CO2 Data'!E2425="CH4",'EPA non-CO2 Data'!H2425*About!$B$101,1))</f>
        <v>1</v>
      </c>
      <c r="J2425" t="str">
        <f>VLOOKUP(CONCATENATE(B2425,C2425,D2425),'EPA Source to Industry Map'!$D$2:$E$35,2,FALSE)</f>
        <v>chemicals 20</v>
      </c>
      <c r="K2425" t="str">
        <f t="shared" si="37"/>
        <v>F-gases</v>
      </c>
    </row>
    <row r="2426" spans="1:11" x14ac:dyDescent="0.35">
      <c r="A2426" t="s">
        <v>59</v>
      </c>
      <c r="B2426" t="s">
        <v>958</v>
      </c>
      <c r="C2426" t="s">
        <v>963</v>
      </c>
      <c r="D2426" t="s">
        <v>533</v>
      </c>
      <c r="E2426" t="s">
        <v>961</v>
      </c>
      <c r="F2426">
        <v>2035</v>
      </c>
      <c r="G2426" t="s">
        <v>919</v>
      </c>
      <c r="H2426">
        <v>0</v>
      </c>
      <c r="I2426">
        <f>IF(E2426="N2O",H2426*About!$B$102,IF('EPA non-CO2 Data'!E2426="CH4",'EPA non-CO2 Data'!H2426*About!$B$101,1))</f>
        <v>1</v>
      </c>
      <c r="J2426" t="str">
        <f>VLOOKUP(CONCATENATE(B2426,C2426,D2426),'EPA Source to Industry Map'!$D$2:$E$35,2,FALSE)</f>
        <v>chemicals 20</v>
      </c>
      <c r="K2426" t="str">
        <f t="shared" si="37"/>
        <v>F-gases</v>
      </c>
    </row>
    <row r="2427" spans="1:11" x14ac:dyDescent="0.35">
      <c r="A2427" t="s">
        <v>59</v>
      </c>
      <c r="B2427" t="s">
        <v>958</v>
      </c>
      <c r="C2427" t="s">
        <v>963</v>
      </c>
      <c r="D2427" t="s">
        <v>533</v>
      </c>
      <c r="E2427" t="s">
        <v>961</v>
      </c>
      <c r="F2427">
        <v>2036</v>
      </c>
      <c r="G2427" t="s">
        <v>919</v>
      </c>
      <c r="H2427">
        <v>0</v>
      </c>
      <c r="I2427">
        <f>IF(E2427="N2O",H2427*About!$B$102,IF('EPA non-CO2 Data'!E2427="CH4",'EPA non-CO2 Data'!H2427*About!$B$101,1))</f>
        <v>1</v>
      </c>
      <c r="J2427" t="str">
        <f>VLOOKUP(CONCATENATE(B2427,C2427,D2427),'EPA Source to Industry Map'!$D$2:$E$35,2,FALSE)</f>
        <v>chemicals 20</v>
      </c>
      <c r="K2427" t="str">
        <f t="shared" si="37"/>
        <v>F-gases</v>
      </c>
    </row>
    <row r="2428" spans="1:11" x14ac:dyDescent="0.35">
      <c r="A2428" t="s">
        <v>59</v>
      </c>
      <c r="B2428" t="s">
        <v>958</v>
      </c>
      <c r="C2428" t="s">
        <v>963</v>
      </c>
      <c r="D2428" t="s">
        <v>533</v>
      </c>
      <c r="E2428" t="s">
        <v>961</v>
      </c>
      <c r="F2428">
        <v>2037</v>
      </c>
      <c r="G2428" t="s">
        <v>919</v>
      </c>
      <c r="H2428">
        <v>0</v>
      </c>
      <c r="I2428">
        <f>IF(E2428="N2O",H2428*About!$B$102,IF('EPA non-CO2 Data'!E2428="CH4",'EPA non-CO2 Data'!H2428*About!$B$101,1))</f>
        <v>1</v>
      </c>
      <c r="J2428" t="str">
        <f>VLOOKUP(CONCATENATE(B2428,C2428,D2428),'EPA Source to Industry Map'!$D$2:$E$35,2,FALSE)</f>
        <v>chemicals 20</v>
      </c>
      <c r="K2428" t="str">
        <f t="shared" si="37"/>
        <v>F-gases</v>
      </c>
    </row>
    <row r="2429" spans="1:11" x14ac:dyDescent="0.35">
      <c r="A2429" t="s">
        <v>59</v>
      </c>
      <c r="B2429" t="s">
        <v>958</v>
      </c>
      <c r="C2429" t="s">
        <v>963</v>
      </c>
      <c r="D2429" t="s">
        <v>533</v>
      </c>
      <c r="E2429" t="s">
        <v>961</v>
      </c>
      <c r="F2429">
        <v>2038</v>
      </c>
      <c r="G2429" t="s">
        <v>919</v>
      </c>
      <c r="H2429">
        <v>0</v>
      </c>
      <c r="I2429">
        <f>IF(E2429="N2O",H2429*About!$B$102,IF('EPA non-CO2 Data'!E2429="CH4",'EPA non-CO2 Data'!H2429*About!$B$101,1))</f>
        <v>1</v>
      </c>
      <c r="J2429" t="str">
        <f>VLOOKUP(CONCATENATE(B2429,C2429,D2429),'EPA Source to Industry Map'!$D$2:$E$35,2,FALSE)</f>
        <v>chemicals 20</v>
      </c>
      <c r="K2429" t="str">
        <f t="shared" si="37"/>
        <v>F-gases</v>
      </c>
    </row>
    <row r="2430" spans="1:11" x14ac:dyDescent="0.35">
      <c r="A2430" t="s">
        <v>59</v>
      </c>
      <c r="B2430" t="s">
        <v>958</v>
      </c>
      <c r="C2430" t="s">
        <v>963</v>
      </c>
      <c r="D2430" t="s">
        <v>533</v>
      </c>
      <c r="E2430" t="s">
        <v>961</v>
      </c>
      <c r="F2430">
        <v>2039</v>
      </c>
      <c r="G2430" t="s">
        <v>919</v>
      </c>
      <c r="H2430">
        <v>0</v>
      </c>
      <c r="I2430">
        <f>IF(E2430="N2O",H2430*About!$B$102,IF('EPA non-CO2 Data'!E2430="CH4",'EPA non-CO2 Data'!H2430*About!$B$101,1))</f>
        <v>1</v>
      </c>
      <c r="J2430" t="str">
        <f>VLOOKUP(CONCATENATE(B2430,C2430,D2430),'EPA Source to Industry Map'!$D$2:$E$35,2,FALSE)</f>
        <v>chemicals 20</v>
      </c>
      <c r="K2430" t="str">
        <f t="shared" si="37"/>
        <v>F-gases</v>
      </c>
    </row>
    <row r="2431" spans="1:11" x14ac:dyDescent="0.35">
      <c r="A2431" t="s">
        <v>59</v>
      </c>
      <c r="B2431" t="s">
        <v>958</v>
      </c>
      <c r="C2431" t="s">
        <v>963</v>
      </c>
      <c r="D2431" t="s">
        <v>533</v>
      </c>
      <c r="E2431" t="s">
        <v>961</v>
      </c>
      <c r="F2431">
        <v>2040</v>
      </c>
      <c r="G2431" t="s">
        <v>919</v>
      </c>
      <c r="H2431">
        <v>0</v>
      </c>
      <c r="I2431">
        <f>IF(E2431="N2O",H2431*About!$B$102,IF('EPA non-CO2 Data'!E2431="CH4",'EPA non-CO2 Data'!H2431*About!$B$101,1))</f>
        <v>1</v>
      </c>
      <c r="J2431" t="str">
        <f>VLOOKUP(CONCATENATE(B2431,C2431,D2431),'EPA Source to Industry Map'!$D$2:$E$35,2,FALSE)</f>
        <v>chemicals 20</v>
      </c>
      <c r="K2431" t="str">
        <f t="shared" si="37"/>
        <v>F-gases</v>
      </c>
    </row>
    <row r="2432" spans="1:11" x14ac:dyDescent="0.35">
      <c r="A2432" t="s">
        <v>59</v>
      </c>
      <c r="B2432" t="s">
        <v>958</v>
      </c>
      <c r="C2432" t="s">
        <v>963</v>
      </c>
      <c r="D2432" t="s">
        <v>533</v>
      </c>
      <c r="E2432" t="s">
        <v>961</v>
      </c>
      <c r="F2432">
        <v>2041</v>
      </c>
      <c r="G2432" t="s">
        <v>919</v>
      </c>
      <c r="H2432">
        <v>0</v>
      </c>
      <c r="I2432">
        <f>IF(E2432="N2O",H2432*About!$B$102,IF('EPA non-CO2 Data'!E2432="CH4",'EPA non-CO2 Data'!H2432*About!$B$101,1))</f>
        <v>1</v>
      </c>
      <c r="J2432" t="str">
        <f>VLOOKUP(CONCATENATE(B2432,C2432,D2432),'EPA Source to Industry Map'!$D$2:$E$35,2,FALSE)</f>
        <v>chemicals 20</v>
      </c>
      <c r="K2432" t="str">
        <f t="shared" si="37"/>
        <v>F-gases</v>
      </c>
    </row>
    <row r="2433" spans="1:11" x14ac:dyDescent="0.35">
      <c r="A2433" t="s">
        <v>59</v>
      </c>
      <c r="B2433" t="s">
        <v>958</v>
      </c>
      <c r="C2433" t="s">
        <v>963</v>
      </c>
      <c r="D2433" t="s">
        <v>533</v>
      </c>
      <c r="E2433" t="s">
        <v>961</v>
      </c>
      <c r="F2433">
        <v>2042</v>
      </c>
      <c r="G2433" t="s">
        <v>919</v>
      </c>
      <c r="H2433">
        <v>0</v>
      </c>
      <c r="I2433">
        <f>IF(E2433="N2O",H2433*About!$B$102,IF('EPA non-CO2 Data'!E2433="CH4",'EPA non-CO2 Data'!H2433*About!$B$101,1))</f>
        <v>1</v>
      </c>
      <c r="J2433" t="str">
        <f>VLOOKUP(CONCATENATE(B2433,C2433,D2433),'EPA Source to Industry Map'!$D$2:$E$35,2,FALSE)</f>
        <v>chemicals 20</v>
      </c>
      <c r="K2433" t="str">
        <f t="shared" si="37"/>
        <v>F-gases</v>
      </c>
    </row>
    <row r="2434" spans="1:11" x14ac:dyDescent="0.35">
      <c r="A2434" t="s">
        <v>59</v>
      </c>
      <c r="B2434" t="s">
        <v>958</v>
      </c>
      <c r="C2434" t="s">
        <v>963</v>
      </c>
      <c r="D2434" t="s">
        <v>533</v>
      </c>
      <c r="E2434" t="s">
        <v>961</v>
      </c>
      <c r="F2434">
        <v>2043</v>
      </c>
      <c r="G2434" t="s">
        <v>919</v>
      </c>
      <c r="H2434">
        <v>0</v>
      </c>
      <c r="I2434">
        <f>IF(E2434="N2O",H2434*About!$B$102,IF('EPA non-CO2 Data'!E2434="CH4",'EPA non-CO2 Data'!H2434*About!$B$101,1))</f>
        <v>1</v>
      </c>
      <c r="J2434" t="str">
        <f>VLOOKUP(CONCATENATE(B2434,C2434,D2434),'EPA Source to Industry Map'!$D$2:$E$35,2,FALSE)</f>
        <v>chemicals 20</v>
      </c>
      <c r="K2434" t="str">
        <f t="shared" ref="K2434:K2497" si="38">IF(E2434="N2O","N2O",IF(E2434="CH4","CH4","F-gases"))</f>
        <v>F-gases</v>
      </c>
    </row>
    <row r="2435" spans="1:11" x14ac:dyDescent="0.35">
      <c r="A2435" t="s">
        <v>59</v>
      </c>
      <c r="B2435" t="s">
        <v>958</v>
      </c>
      <c r="C2435" t="s">
        <v>963</v>
      </c>
      <c r="D2435" t="s">
        <v>533</v>
      </c>
      <c r="E2435" t="s">
        <v>961</v>
      </c>
      <c r="F2435">
        <v>2044</v>
      </c>
      <c r="G2435" t="s">
        <v>919</v>
      </c>
      <c r="H2435">
        <v>0</v>
      </c>
      <c r="I2435">
        <f>IF(E2435="N2O",H2435*About!$B$102,IF('EPA non-CO2 Data'!E2435="CH4",'EPA non-CO2 Data'!H2435*About!$B$101,1))</f>
        <v>1</v>
      </c>
      <c r="J2435" t="str">
        <f>VLOOKUP(CONCATENATE(B2435,C2435,D2435),'EPA Source to Industry Map'!$D$2:$E$35,2,FALSE)</f>
        <v>chemicals 20</v>
      </c>
      <c r="K2435" t="str">
        <f t="shared" si="38"/>
        <v>F-gases</v>
      </c>
    </row>
    <row r="2436" spans="1:11" x14ac:dyDescent="0.35">
      <c r="A2436" t="s">
        <v>59</v>
      </c>
      <c r="B2436" t="s">
        <v>958</v>
      </c>
      <c r="C2436" t="s">
        <v>963</v>
      </c>
      <c r="D2436" t="s">
        <v>533</v>
      </c>
      <c r="E2436" t="s">
        <v>961</v>
      </c>
      <c r="F2436">
        <v>2045</v>
      </c>
      <c r="G2436" t="s">
        <v>919</v>
      </c>
      <c r="H2436">
        <v>0</v>
      </c>
      <c r="I2436">
        <f>IF(E2436="N2O",H2436*About!$B$102,IF('EPA non-CO2 Data'!E2436="CH4",'EPA non-CO2 Data'!H2436*About!$B$101,1))</f>
        <v>1</v>
      </c>
      <c r="J2436" t="str">
        <f>VLOOKUP(CONCATENATE(B2436,C2436,D2436),'EPA Source to Industry Map'!$D$2:$E$35,2,FALSE)</f>
        <v>chemicals 20</v>
      </c>
      <c r="K2436" t="str">
        <f t="shared" si="38"/>
        <v>F-gases</v>
      </c>
    </row>
    <row r="2437" spans="1:11" x14ac:dyDescent="0.35">
      <c r="A2437" t="s">
        <v>59</v>
      </c>
      <c r="B2437" t="s">
        <v>958</v>
      </c>
      <c r="C2437" t="s">
        <v>963</v>
      </c>
      <c r="D2437" t="s">
        <v>533</v>
      </c>
      <c r="E2437" t="s">
        <v>961</v>
      </c>
      <c r="F2437">
        <v>2046</v>
      </c>
      <c r="G2437" t="s">
        <v>919</v>
      </c>
      <c r="H2437">
        <v>0</v>
      </c>
      <c r="I2437">
        <f>IF(E2437="N2O",H2437*About!$B$102,IF('EPA non-CO2 Data'!E2437="CH4",'EPA non-CO2 Data'!H2437*About!$B$101,1))</f>
        <v>1</v>
      </c>
      <c r="J2437" t="str">
        <f>VLOOKUP(CONCATENATE(B2437,C2437,D2437),'EPA Source to Industry Map'!$D$2:$E$35,2,FALSE)</f>
        <v>chemicals 20</v>
      </c>
      <c r="K2437" t="str">
        <f t="shared" si="38"/>
        <v>F-gases</v>
      </c>
    </row>
    <row r="2438" spans="1:11" x14ac:dyDescent="0.35">
      <c r="A2438" t="s">
        <v>59</v>
      </c>
      <c r="B2438" t="s">
        <v>958</v>
      </c>
      <c r="C2438" t="s">
        <v>963</v>
      </c>
      <c r="D2438" t="s">
        <v>533</v>
      </c>
      <c r="E2438" t="s">
        <v>961</v>
      </c>
      <c r="F2438">
        <v>2047</v>
      </c>
      <c r="G2438" t="s">
        <v>919</v>
      </c>
      <c r="H2438">
        <v>0</v>
      </c>
      <c r="I2438">
        <f>IF(E2438="N2O",H2438*About!$B$102,IF('EPA non-CO2 Data'!E2438="CH4",'EPA non-CO2 Data'!H2438*About!$B$101,1))</f>
        <v>1</v>
      </c>
      <c r="J2438" t="str">
        <f>VLOOKUP(CONCATENATE(B2438,C2438,D2438),'EPA Source to Industry Map'!$D$2:$E$35,2,FALSE)</f>
        <v>chemicals 20</v>
      </c>
      <c r="K2438" t="str">
        <f t="shared" si="38"/>
        <v>F-gases</v>
      </c>
    </row>
    <row r="2439" spans="1:11" x14ac:dyDescent="0.35">
      <c r="A2439" t="s">
        <v>59</v>
      </c>
      <c r="B2439" t="s">
        <v>958</v>
      </c>
      <c r="C2439" t="s">
        <v>963</v>
      </c>
      <c r="D2439" t="s">
        <v>533</v>
      </c>
      <c r="E2439" t="s">
        <v>961</v>
      </c>
      <c r="F2439">
        <v>2048</v>
      </c>
      <c r="G2439" t="s">
        <v>919</v>
      </c>
      <c r="H2439">
        <v>0</v>
      </c>
      <c r="I2439">
        <f>IF(E2439="N2O",H2439*About!$B$102,IF('EPA non-CO2 Data'!E2439="CH4",'EPA non-CO2 Data'!H2439*About!$B$101,1))</f>
        <v>1</v>
      </c>
      <c r="J2439" t="str">
        <f>VLOOKUP(CONCATENATE(B2439,C2439,D2439),'EPA Source to Industry Map'!$D$2:$E$35,2,FALSE)</f>
        <v>chemicals 20</v>
      </c>
      <c r="K2439" t="str">
        <f t="shared" si="38"/>
        <v>F-gases</v>
      </c>
    </row>
    <row r="2440" spans="1:11" x14ac:dyDescent="0.35">
      <c r="A2440" t="s">
        <v>59</v>
      </c>
      <c r="B2440" t="s">
        <v>958</v>
      </c>
      <c r="C2440" t="s">
        <v>963</v>
      </c>
      <c r="D2440" t="s">
        <v>533</v>
      </c>
      <c r="E2440" t="s">
        <v>961</v>
      </c>
      <c r="F2440">
        <v>2049</v>
      </c>
      <c r="G2440" t="s">
        <v>919</v>
      </c>
      <c r="H2440">
        <v>0</v>
      </c>
      <c r="I2440">
        <f>IF(E2440="N2O",H2440*About!$B$102,IF('EPA non-CO2 Data'!E2440="CH4",'EPA non-CO2 Data'!H2440*About!$B$101,1))</f>
        <v>1</v>
      </c>
      <c r="J2440" t="str">
        <f>VLOOKUP(CONCATENATE(B2440,C2440,D2440),'EPA Source to Industry Map'!$D$2:$E$35,2,FALSE)</f>
        <v>chemicals 20</v>
      </c>
      <c r="K2440" t="str">
        <f t="shared" si="38"/>
        <v>F-gases</v>
      </c>
    </row>
    <row r="2441" spans="1:11" x14ac:dyDescent="0.35">
      <c r="A2441" t="s">
        <v>59</v>
      </c>
      <c r="B2441" t="s">
        <v>958</v>
      </c>
      <c r="C2441" t="s">
        <v>963</v>
      </c>
      <c r="D2441" t="s">
        <v>533</v>
      </c>
      <c r="E2441" t="s">
        <v>961</v>
      </c>
      <c r="F2441">
        <v>2050</v>
      </c>
      <c r="G2441" t="s">
        <v>919</v>
      </c>
      <c r="H2441">
        <v>0</v>
      </c>
      <c r="I2441">
        <f>IF(E2441="N2O",H2441*About!$B$102,IF('EPA non-CO2 Data'!E2441="CH4",'EPA non-CO2 Data'!H2441*About!$B$101,1))</f>
        <v>1</v>
      </c>
      <c r="J2441" t="str">
        <f>VLOOKUP(CONCATENATE(B2441,C2441,D2441),'EPA Source to Industry Map'!$D$2:$E$35,2,FALSE)</f>
        <v>chemicals 20</v>
      </c>
      <c r="K2441" t="str">
        <f t="shared" si="38"/>
        <v>F-gases</v>
      </c>
    </row>
    <row r="2442" spans="1:11" x14ac:dyDescent="0.35">
      <c r="A2442" t="s">
        <v>59</v>
      </c>
      <c r="B2442" t="s">
        <v>958</v>
      </c>
      <c r="C2442" t="s">
        <v>963</v>
      </c>
      <c r="D2442" t="s">
        <v>976</v>
      </c>
      <c r="E2442" t="s">
        <v>964</v>
      </c>
      <c r="F2442">
        <v>1990</v>
      </c>
      <c r="G2442" t="s">
        <v>919</v>
      </c>
      <c r="H2442">
        <v>1.0943683143617199E-3</v>
      </c>
      <c r="I2442">
        <f>IF(E2442="N2O",H2442*About!$B$102,IF('EPA non-CO2 Data'!E2442="CH4",'EPA non-CO2 Data'!H2442*About!$B$101,1))</f>
        <v>1</v>
      </c>
      <c r="J2442" t="str">
        <f>VLOOKUP(CONCATENATE(B2442,C2442,D2442),'EPA Source to Industry Map'!$D$2:$E$35,2,FALSE)</f>
        <v>chemicals 20</v>
      </c>
      <c r="K2442" t="str">
        <f t="shared" si="38"/>
        <v>F-gases</v>
      </c>
    </row>
    <row r="2443" spans="1:11" x14ac:dyDescent="0.35">
      <c r="A2443" t="s">
        <v>59</v>
      </c>
      <c r="B2443" t="s">
        <v>958</v>
      </c>
      <c r="C2443" t="s">
        <v>963</v>
      </c>
      <c r="D2443" t="s">
        <v>976</v>
      </c>
      <c r="E2443" t="s">
        <v>964</v>
      </c>
      <c r="F2443">
        <v>1991</v>
      </c>
      <c r="G2443" t="s">
        <v>919</v>
      </c>
      <c r="H2443">
        <v>1.0943683143617199E-3</v>
      </c>
      <c r="I2443">
        <f>IF(E2443="N2O",H2443*About!$B$102,IF('EPA non-CO2 Data'!E2443="CH4",'EPA non-CO2 Data'!H2443*About!$B$101,1))</f>
        <v>1</v>
      </c>
      <c r="J2443" t="str">
        <f>VLOOKUP(CONCATENATE(B2443,C2443,D2443),'EPA Source to Industry Map'!$D$2:$E$35,2,FALSE)</f>
        <v>chemicals 20</v>
      </c>
      <c r="K2443" t="str">
        <f t="shared" si="38"/>
        <v>F-gases</v>
      </c>
    </row>
    <row r="2444" spans="1:11" x14ac:dyDescent="0.35">
      <c r="A2444" t="s">
        <v>59</v>
      </c>
      <c r="B2444" t="s">
        <v>958</v>
      </c>
      <c r="C2444" t="s">
        <v>963</v>
      </c>
      <c r="D2444" t="s">
        <v>976</v>
      </c>
      <c r="E2444" t="s">
        <v>964</v>
      </c>
      <c r="F2444">
        <v>1992</v>
      </c>
      <c r="G2444" t="s">
        <v>919</v>
      </c>
      <c r="H2444">
        <v>1.0943683143617199E-3</v>
      </c>
      <c r="I2444">
        <f>IF(E2444="N2O",H2444*About!$B$102,IF('EPA non-CO2 Data'!E2444="CH4",'EPA non-CO2 Data'!H2444*About!$B$101,1))</f>
        <v>1</v>
      </c>
      <c r="J2444" t="str">
        <f>VLOOKUP(CONCATENATE(B2444,C2444,D2444),'EPA Source to Industry Map'!$D$2:$E$35,2,FALSE)</f>
        <v>chemicals 20</v>
      </c>
      <c r="K2444" t="str">
        <f t="shared" si="38"/>
        <v>F-gases</v>
      </c>
    </row>
    <row r="2445" spans="1:11" x14ac:dyDescent="0.35">
      <c r="A2445" t="s">
        <v>59</v>
      </c>
      <c r="B2445" t="s">
        <v>958</v>
      </c>
      <c r="C2445" t="s">
        <v>963</v>
      </c>
      <c r="D2445" t="s">
        <v>976</v>
      </c>
      <c r="E2445" t="s">
        <v>964</v>
      </c>
      <c r="F2445">
        <v>1993</v>
      </c>
      <c r="G2445" t="s">
        <v>919</v>
      </c>
      <c r="H2445">
        <v>1.0943683143617199E-3</v>
      </c>
      <c r="I2445">
        <f>IF(E2445="N2O",H2445*About!$B$102,IF('EPA non-CO2 Data'!E2445="CH4",'EPA non-CO2 Data'!H2445*About!$B$101,1))</f>
        <v>1</v>
      </c>
      <c r="J2445" t="str">
        <f>VLOOKUP(CONCATENATE(B2445,C2445,D2445),'EPA Source to Industry Map'!$D$2:$E$35,2,FALSE)</f>
        <v>chemicals 20</v>
      </c>
      <c r="K2445" t="str">
        <f t="shared" si="38"/>
        <v>F-gases</v>
      </c>
    </row>
    <row r="2446" spans="1:11" x14ac:dyDescent="0.35">
      <c r="A2446" t="s">
        <v>59</v>
      </c>
      <c r="B2446" t="s">
        <v>958</v>
      </c>
      <c r="C2446" t="s">
        <v>963</v>
      </c>
      <c r="D2446" t="s">
        <v>976</v>
      </c>
      <c r="E2446" t="s">
        <v>964</v>
      </c>
      <c r="F2446">
        <v>1994</v>
      </c>
      <c r="G2446" t="s">
        <v>919</v>
      </c>
      <c r="H2446">
        <v>1.0943683143617199E-3</v>
      </c>
      <c r="I2446">
        <f>IF(E2446="N2O",H2446*About!$B$102,IF('EPA non-CO2 Data'!E2446="CH4",'EPA non-CO2 Data'!H2446*About!$B$101,1))</f>
        <v>1</v>
      </c>
      <c r="J2446" t="str">
        <f>VLOOKUP(CONCATENATE(B2446,C2446,D2446),'EPA Source to Industry Map'!$D$2:$E$35,2,FALSE)</f>
        <v>chemicals 20</v>
      </c>
      <c r="K2446" t="str">
        <f t="shared" si="38"/>
        <v>F-gases</v>
      </c>
    </row>
    <row r="2447" spans="1:11" x14ac:dyDescent="0.35">
      <c r="A2447" t="s">
        <v>59</v>
      </c>
      <c r="B2447" t="s">
        <v>958</v>
      </c>
      <c r="C2447" t="s">
        <v>963</v>
      </c>
      <c r="D2447" t="s">
        <v>976</v>
      </c>
      <c r="E2447" t="s">
        <v>964</v>
      </c>
      <c r="F2447">
        <v>1995</v>
      </c>
      <c r="G2447" t="s">
        <v>919</v>
      </c>
      <c r="H2447">
        <v>1.0943683143617199E-3</v>
      </c>
      <c r="I2447">
        <f>IF(E2447="N2O",H2447*About!$B$102,IF('EPA non-CO2 Data'!E2447="CH4",'EPA non-CO2 Data'!H2447*About!$B$101,1))</f>
        <v>1</v>
      </c>
      <c r="J2447" t="str">
        <f>VLOOKUP(CONCATENATE(B2447,C2447,D2447),'EPA Source to Industry Map'!$D$2:$E$35,2,FALSE)</f>
        <v>chemicals 20</v>
      </c>
      <c r="K2447" t="str">
        <f t="shared" si="38"/>
        <v>F-gases</v>
      </c>
    </row>
    <row r="2448" spans="1:11" x14ac:dyDescent="0.35">
      <c r="A2448" t="s">
        <v>59</v>
      </c>
      <c r="B2448" t="s">
        <v>958</v>
      </c>
      <c r="C2448" t="s">
        <v>963</v>
      </c>
      <c r="D2448" t="s">
        <v>976</v>
      </c>
      <c r="E2448" t="s">
        <v>964</v>
      </c>
      <c r="F2448">
        <v>1996</v>
      </c>
      <c r="G2448" t="s">
        <v>919</v>
      </c>
      <c r="H2448">
        <v>8.7549465148937296E-4</v>
      </c>
      <c r="I2448">
        <f>IF(E2448="N2O",H2448*About!$B$102,IF('EPA non-CO2 Data'!E2448="CH4",'EPA non-CO2 Data'!H2448*About!$B$101,1))</f>
        <v>1</v>
      </c>
      <c r="J2448" t="str">
        <f>VLOOKUP(CONCATENATE(B2448,C2448,D2448),'EPA Source to Industry Map'!$D$2:$E$35,2,FALSE)</f>
        <v>chemicals 20</v>
      </c>
      <c r="K2448" t="str">
        <f t="shared" si="38"/>
        <v>F-gases</v>
      </c>
    </row>
    <row r="2449" spans="1:11" x14ac:dyDescent="0.35">
      <c r="A2449" t="s">
        <v>59</v>
      </c>
      <c r="B2449" t="s">
        <v>958</v>
      </c>
      <c r="C2449" t="s">
        <v>963</v>
      </c>
      <c r="D2449" t="s">
        <v>976</v>
      </c>
      <c r="E2449" t="s">
        <v>964</v>
      </c>
      <c r="F2449">
        <v>1997</v>
      </c>
      <c r="G2449" t="s">
        <v>919</v>
      </c>
      <c r="H2449">
        <v>6.5662098861703005E-4</v>
      </c>
      <c r="I2449">
        <f>IF(E2449="N2O",H2449*About!$B$102,IF('EPA non-CO2 Data'!E2449="CH4",'EPA non-CO2 Data'!H2449*About!$B$101,1))</f>
        <v>1</v>
      </c>
      <c r="J2449" t="str">
        <f>VLOOKUP(CONCATENATE(B2449,C2449,D2449),'EPA Source to Industry Map'!$D$2:$E$35,2,FALSE)</f>
        <v>chemicals 20</v>
      </c>
      <c r="K2449" t="str">
        <f t="shared" si="38"/>
        <v>F-gases</v>
      </c>
    </row>
    <row r="2450" spans="1:11" x14ac:dyDescent="0.35">
      <c r="A2450" t="s">
        <v>59</v>
      </c>
      <c r="B2450" t="s">
        <v>958</v>
      </c>
      <c r="C2450" t="s">
        <v>963</v>
      </c>
      <c r="D2450" t="s">
        <v>976</v>
      </c>
      <c r="E2450" t="s">
        <v>964</v>
      </c>
      <c r="F2450">
        <v>1998</v>
      </c>
      <c r="G2450" t="s">
        <v>919</v>
      </c>
      <c r="H2450">
        <v>4.3774732574468599E-4</v>
      </c>
      <c r="I2450">
        <f>IF(E2450="N2O",H2450*About!$B$102,IF('EPA non-CO2 Data'!E2450="CH4",'EPA non-CO2 Data'!H2450*About!$B$101,1))</f>
        <v>1</v>
      </c>
      <c r="J2450" t="str">
        <f>VLOOKUP(CONCATENATE(B2450,C2450,D2450),'EPA Source to Industry Map'!$D$2:$E$35,2,FALSE)</f>
        <v>chemicals 20</v>
      </c>
      <c r="K2450" t="str">
        <f t="shared" si="38"/>
        <v>F-gases</v>
      </c>
    </row>
    <row r="2451" spans="1:11" x14ac:dyDescent="0.35">
      <c r="A2451" t="s">
        <v>59</v>
      </c>
      <c r="B2451" t="s">
        <v>958</v>
      </c>
      <c r="C2451" t="s">
        <v>963</v>
      </c>
      <c r="D2451" t="s">
        <v>976</v>
      </c>
      <c r="E2451" t="s">
        <v>964</v>
      </c>
      <c r="F2451">
        <v>1999</v>
      </c>
      <c r="G2451" t="s">
        <v>919</v>
      </c>
      <c r="H2451">
        <v>2.18873662872343E-4</v>
      </c>
      <c r="I2451">
        <f>IF(E2451="N2O",H2451*About!$B$102,IF('EPA non-CO2 Data'!E2451="CH4",'EPA non-CO2 Data'!H2451*About!$B$101,1))</f>
        <v>1</v>
      </c>
      <c r="J2451" t="str">
        <f>VLOOKUP(CONCATENATE(B2451,C2451,D2451),'EPA Source to Industry Map'!$D$2:$E$35,2,FALSE)</f>
        <v>chemicals 20</v>
      </c>
      <c r="K2451" t="str">
        <f t="shared" si="38"/>
        <v>F-gases</v>
      </c>
    </row>
    <row r="2452" spans="1:11" x14ac:dyDescent="0.35">
      <c r="A2452" t="s">
        <v>59</v>
      </c>
      <c r="B2452" t="s">
        <v>958</v>
      </c>
      <c r="C2452" t="s">
        <v>963</v>
      </c>
      <c r="D2452" t="s">
        <v>976</v>
      </c>
      <c r="E2452" t="s">
        <v>964</v>
      </c>
      <c r="F2452">
        <v>2000</v>
      </c>
      <c r="G2452" t="s">
        <v>919</v>
      </c>
      <c r="H2452">
        <v>0</v>
      </c>
      <c r="I2452">
        <f>IF(E2452="N2O",H2452*About!$B$102,IF('EPA non-CO2 Data'!E2452="CH4",'EPA non-CO2 Data'!H2452*About!$B$101,1))</f>
        <v>1</v>
      </c>
      <c r="J2452" t="str">
        <f>VLOOKUP(CONCATENATE(B2452,C2452,D2452),'EPA Source to Industry Map'!$D$2:$E$35,2,FALSE)</f>
        <v>chemicals 20</v>
      </c>
      <c r="K2452" t="str">
        <f t="shared" si="38"/>
        <v>F-gases</v>
      </c>
    </row>
    <row r="2453" spans="1:11" x14ac:dyDescent="0.35">
      <c r="A2453" t="s">
        <v>59</v>
      </c>
      <c r="B2453" t="s">
        <v>958</v>
      </c>
      <c r="C2453" t="s">
        <v>963</v>
      </c>
      <c r="D2453" t="s">
        <v>976</v>
      </c>
      <c r="E2453" t="s">
        <v>964</v>
      </c>
      <c r="F2453">
        <v>2001</v>
      </c>
      <c r="G2453" t="s">
        <v>919</v>
      </c>
      <c r="H2453">
        <v>0</v>
      </c>
      <c r="I2453">
        <f>IF(E2453="N2O",H2453*About!$B$102,IF('EPA non-CO2 Data'!E2453="CH4",'EPA non-CO2 Data'!H2453*About!$B$101,1))</f>
        <v>1</v>
      </c>
      <c r="J2453" t="str">
        <f>VLOOKUP(CONCATENATE(B2453,C2453,D2453),'EPA Source to Industry Map'!$D$2:$E$35,2,FALSE)</f>
        <v>chemicals 20</v>
      </c>
      <c r="K2453" t="str">
        <f t="shared" si="38"/>
        <v>F-gases</v>
      </c>
    </row>
    <row r="2454" spans="1:11" x14ac:dyDescent="0.35">
      <c r="A2454" t="s">
        <v>59</v>
      </c>
      <c r="B2454" t="s">
        <v>958</v>
      </c>
      <c r="C2454" t="s">
        <v>963</v>
      </c>
      <c r="D2454" t="s">
        <v>976</v>
      </c>
      <c r="E2454" t="s">
        <v>964</v>
      </c>
      <c r="F2454">
        <v>2002</v>
      </c>
      <c r="G2454" t="s">
        <v>919</v>
      </c>
      <c r="H2454">
        <v>0</v>
      </c>
      <c r="I2454">
        <f>IF(E2454="N2O",H2454*About!$B$102,IF('EPA non-CO2 Data'!E2454="CH4",'EPA non-CO2 Data'!H2454*About!$B$101,1))</f>
        <v>1</v>
      </c>
      <c r="J2454" t="str">
        <f>VLOOKUP(CONCATENATE(B2454,C2454,D2454),'EPA Source to Industry Map'!$D$2:$E$35,2,FALSE)</f>
        <v>chemicals 20</v>
      </c>
      <c r="K2454" t="str">
        <f t="shared" si="38"/>
        <v>F-gases</v>
      </c>
    </row>
    <row r="2455" spans="1:11" x14ac:dyDescent="0.35">
      <c r="A2455" t="s">
        <v>59</v>
      </c>
      <c r="B2455" t="s">
        <v>958</v>
      </c>
      <c r="C2455" t="s">
        <v>963</v>
      </c>
      <c r="D2455" t="s">
        <v>976</v>
      </c>
      <c r="E2455" t="s">
        <v>964</v>
      </c>
      <c r="F2455">
        <v>2003</v>
      </c>
      <c r="G2455" t="s">
        <v>919</v>
      </c>
      <c r="H2455">
        <v>0</v>
      </c>
      <c r="I2455">
        <f>IF(E2455="N2O",H2455*About!$B$102,IF('EPA non-CO2 Data'!E2455="CH4",'EPA non-CO2 Data'!H2455*About!$B$101,1))</f>
        <v>1</v>
      </c>
      <c r="J2455" t="str">
        <f>VLOOKUP(CONCATENATE(B2455,C2455,D2455),'EPA Source to Industry Map'!$D$2:$E$35,2,FALSE)</f>
        <v>chemicals 20</v>
      </c>
      <c r="K2455" t="str">
        <f t="shared" si="38"/>
        <v>F-gases</v>
      </c>
    </row>
    <row r="2456" spans="1:11" x14ac:dyDescent="0.35">
      <c r="A2456" t="s">
        <v>59</v>
      </c>
      <c r="B2456" t="s">
        <v>958</v>
      </c>
      <c r="C2456" t="s">
        <v>963</v>
      </c>
      <c r="D2456" t="s">
        <v>976</v>
      </c>
      <c r="E2456" t="s">
        <v>964</v>
      </c>
      <c r="F2456">
        <v>2004</v>
      </c>
      <c r="G2456" t="s">
        <v>919</v>
      </c>
      <c r="H2456">
        <v>0</v>
      </c>
      <c r="I2456">
        <f>IF(E2456="N2O",H2456*About!$B$102,IF('EPA non-CO2 Data'!E2456="CH4",'EPA non-CO2 Data'!H2456*About!$B$101,1))</f>
        <v>1</v>
      </c>
      <c r="J2456" t="str">
        <f>VLOOKUP(CONCATENATE(B2456,C2456,D2456),'EPA Source to Industry Map'!$D$2:$E$35,2,FALSE)</f>
        <v>chemicals 20</v>
      </c>
      <c r="K2456" t="str">
        <f t="shared" si="38"/>
        <v>F-gases</v>
      </c>
    </row>
    <row r="2457" spans="1:11" x14ac:dyDescent="0.35">
      <c r="A2457" t="s">
        <v>59</v>
      </c>
      <c r="B2457" t="s">
        <v>958</v>
      </c>
      <c r="C2457" t="s">
        <v>963</v>
      </c>
      <c r="D2457" t="s">
        <v>976</v>
      </c>
      <c r="E2457" t="s">
        <v>964</v>
      </c>
      <c r="F2457">
        <v>2005</v>
      </c>
      <c r="G2457" t="s">
        <v>919</v>
      </c>
      <c r="H2457">
        <v>0</v>
      </c>
      <c r="I2457">
        <f>IF(E2457="N2O",H2457*About!$B$102,IF('EPA non-CO2 Data'!E2457="CH4",'EPA non-CO2 Data'!H2457*About!$B$101,1))</f>
        <v>1</v>
      </c>
      <c r="J2457" t="str">
        <f>VLOOKUP(CONCATENATE(B2457,C2457,D2457),'EPA Source to Industry Map'!$D$2:$E$35,2,FALSE)</f>
        <v>chemicals 20</v>
      </c>
      <c r="K2457" t="str">
        <f t="shared" si="38"/>
        <v>F-gases</v>
      </c>
    </row>
    <row r="2458" spans="1:11" x14ac:dyDescent="0.35">
      <c r="A2458" t="s">
        <v>59</v>
      </c>
      <c r="B2458" t="s">
        <v>958</v>
      </c>
      <c r="C2458" t="s">
        <v>963</v>
      </c>
      <c r="D2458" t="s">
        <v>976</v>
      </c>
      <c r="E2458" t="s">
        <v>964</v>
      </c>
      <c r="F2458">
        <v>2006</v>
      </c>
      <c r="G2458" t="s">
        <v>919</v>
      </c>
      <c r="H2458">
        <v>0</v>
      </c>
      <c r="I2458">
        <f>IF(E2458="N2O",H2458*About!$B$102,IF('EPA non-CO2 Data'!E2458="CH4",'EPA non-CO2 Data'!H2458*About!$B$101,1))</f>
        <v>1</v>
      </c>
      <c r="J2458" t="str">
        <f>VLOOKUP(CONCATENATE(B2458,C2458,D2458),'EPA Source to Industry Map'!$D$2:$E$35,2,FALSE)</f>
        <v>chemicals 20</v>
      </c>
      <c r="K2458" t="str">
        <f t="shared" si="38"/>
        <v>F-gases</v>
      </c>
    </row>
    <row r="2459" spans="1:11" x14ac:dyDescent="0.35">
      <c r="A2459" t="s">
        <v>59</v>
      </c>
      <c r="B2459" t="s">
        <v>958</v>
      </c>
      <c r="C2459" t="s">
        <v>963</v>
      </c>
      <c r="D2459" t="s">
        <v>976</v>
      </c>
      <c r="E2459" t="s">
        <v>964</v>
      </c>
      <c r="F2459">
        <v>2007</v>
      </c>
      <c r="G2459" t="s">
        <v>919</v>
      </c>
      <c r="H2459">
        <v>0</v>
      </c>
      <c r="I2459">
        <f>IF(E2459="N2O",H2459*About!$B$102,IF('EPA non-CO2 Data'!E2459="CH4",'EPA non-CO2 Data'!H2459*About!$B$101,1))</f>
        <v>1</v>
      </c>
      <c r="J2459" t="str">
        <f>VLOOKUP(CONCATENATE(B2459,C2459,D2459),'EPA Source to Industry Map'!$D$2:$E$35,2,FALSE)</f>
        <v>chemicals 20</v>
      </c>
      <c r="K2459" t="str">
        <f t="shared" si="38"/>
        <v>F-gases</v>
      </c>
    </row>
    <row r="2460" spans="1:11" x14ac:dyDescent="0.35">
      <c r="A2460" t="s">
        <v>59</v>
      </c>
      <c r="B2460" t="s">
        <v>958</v>
      </c>
      <c r="C2460" t="s">
        <v>963</v>
      </c>
      <c r="D2460" t="s">
        <v>976</v>
      </c>
      <c r="E2460" t="s">
        <v>964</v>
      </c>
      <c r="F2460">
        <v>2008</v>
      </c>
      <c r="G2460" t="s">
        <v>919</v>
      </c>
      <c r="H2460">
        <v>0</v>
      </c>
      <c r="I2460">
        <f>IF(E2460="N2O",H2460*About!$B$102,IF('EPA non-CO2 Data'!E2460="CH4",'EPA non-CO2 Data'!H2460*About!$B$101,1))</f>
        <v>1</v>
      </c>
      <c r="J2460" t="str">
        <f>VLOOKUP(CONCATENATE(B2460,C2460,D2460),'EPA Source to Industry Map'!$D$2:$E$35,2,FALSE)</f>
        <v>chemicals 20</v>
      </c>
      <c r="K2460" t="str">
        <f t="shared" si="38"/>
        <v>F-gases</v>
      </c>
    </row>
    <row r="2461" spans="1:11" x14ac:dyDescent="0.35">
      <c r="A2461" t="s">
        <v>59</v>
      </c>
      <c r="B2461" t="s">
        <v>958</v>
      </c>
      <c r="C2461" t="s">
        <v>963</v>
      </c>
      <c r="D2461" t="s">
        <v>976</v>
      </c>
      <c r="E2461" t="s">
        <v>964</v>
      </c>
      <c r="F2461">
        <v>2009</v>
      </c>
      <c r="G2461" t="s">
        <v>919</v>
      </c>
      <c r="H2461">
        <v>0</v>
      </c>
      <c r="I2461">
        <f>IF(E2461="N2O",H2461*About!$B$102,IF('EPA non-CO2 Data'!E2461="CH4",'EPA non-CO2 Data'!H2461*About!$B$101,1))</f>
        <v>1</v>
      </c>
      <c r="J2461" t="str">
        <f>VLOOKUP(CONCATENATE(B2461,C2461,D2461),'EPA Source to Industry Map'!$D$2:$E$35,2,FALSE)</f>
        <v>chemicals 20</v>
      </c>
      <c r="K2461" t="str">
        <f t="shared" si="38"/>
        <v>F-gases</v>
      </c>
    </row>
    <row r="2462" spans="1:11" x14ac:dyDescent="0.35">
      <c r="A2462" t="s">
        <v>59</v>
      </c>
      <c r="B2462" t="s">
        <v>958</v>
      </c>
      <c r="C2462" t="s">
        <v>963</v>
      </c>
      <c r="D2462" t="s">
        <v>976</v>
      </c>
      <c r="E2462" t="s">
        <v>964</v>
      </c>
      <c r="F2462">
        <v>2010</v>
      </c>
      <c r="G2462" t="s">
        <v>919</v>
      </c>
      <c r="H2462">
        <v>0</v>
      </c>
      <c r="I2462">
        <f>IF(E2462="N2O",H2462*About!$B$102,IF('EPA non-CO2 Data'!E2462="CH4",'EPA non-CO2 Data'!H2462*About!$B$101,1))</f>
        <v>1</v>
      </c>
      <c r="J2462" t="str">
        <f>VLOOKUP(CONCATENATE(B2462,C2462,D2462),'EPA Source to Industry Map'!$D$2:$E$35,2,FALSE)</f>
        <v>chemicals 20</v>
      </c>
      <c r="K2462" t="str">
        <f t="shared" si="38"/>
        <v>F-gases</v>
      </c>
    </row>
    <row r="2463" spans="1:11" x14ac:dyDescent="0.35">
      <c r="A2463" t="s">
        <v>59</v>
      </c>
      <c r="B2463" t="s">
        <v>958</v>
      </c>
      <c r="C2463" t="s">
        <v>963</v>
      </c>
      <c r="D2463" t="s">
        <v>976</v>
      </c>
      <c r="E2463" t="s">
        <v>964</v>
      </c>
      <c r="F2463">
        <v>2011</v>
      </c>
      <c r="G2463" t="s">
        <v>919</v>
      </c>
      <c r="H2463">
        <v>1.2039409078917501E-4</v>
      </c>
      <c r="I2463">
        <f>IF(E2463="N2O",H2463*About!$B$102,IF('EPA non-CO2 Data'!E2463="CH4",'EPA non-CO2 Data'!H2463*About!$B$101,1))</f>
        <v>1</v>
      </c>
      <c r="J2463" t="str">
        <f>VLOOKUP(CONCATENATE(B2463,C2463,D2463),'EPA Source to Industry Map'!$D$2:$E$35,2,FALSE)</f>
        <v>chemicals 20</v>
      </c>
      <c r="K2463" t="str">
        <f t="shared" si="38"/>
        <v>F-gases</v>
      </c>
    </row>
    <row r="2464" spans="1:11" x14ac:dyDescent="0.35">
      <c r="A2464" t="s">
        <v>59</v>
      </c>
      <c r="B2464" t="s">
        <v>958</v>
      </c>
      <c r="C2464" t="s">
        <v>963</v>
      </c>
      <c r="D2464" t="s">
        <v>976</v>
      </c>
      <c r="E2464" t="s">
        <v>964</v>
      </c>
      <c r="F2464">
        <v>2012</v>
      </c>
      <c r="G2464" t="s">
        <v>919</v>
      </c>
      <c r="H2464">
        <v>2.4078818157835099E-4</v>
      </c>
      <c r="I2464">
        <f>IF(E2464="N2O",H2464*About!$B$102,IF('EPA non-CO2 Data'!E2464="CH4",'EPA non-CO2 Data'!H2464*About!$B$101,1))</f>
        <v>1</v>
      </c>
      <c r="J2464" t="str">
        <f>VLOOKUP(CONCATENATE(B2464,C2464,D2464),'EPA Source to Industry Map'!$D$2:$E$35,2,FALSE)</f>
        <v>chemicals 20</v>
      </c>
      <c r="K2464" t="str">
        <f t="shared" si="38"/>
        <v>F-gases</v>
      </c>
    </row>
    <row r="2465" spans="1:11" x14ac:dyDescent="0.35">
      <c r="A2465" t="s">
        <v>59</v>
      </c>
      <c r="B2465" t="s">
        <v>958</v>
      </c>
      <c r="C2465" t="s">
        <v>963</v>
      </c>
      <c r="D2465" t="s">
        <v>976</v>
      </c>
      <c r="E2465" t="s">
        <v>964</v>
      </c>
      <c r="F2465">
        <v>2013</v>
      </c>
      <c r="G2465" t="s">
        <v>919</v>
      </c>
      <c r="H2465">
        <v>3.6118227236752598E-4</v>
      </c>
      <c r="I2465">
        <f>IF(E2465="N2O",H2465*About!$B$102,IF('EPA non-CO2 Data'!E2465="CH4",'EPA non-CO2 Data'!H2465*About!$B$101,1))</f>
        <v>1</v>
      </c>
      <c r="J2465" t="str">
        <f>VLOOKUP(CONCATENATE(B2465,C2465,D2465),'EPA Source to Industry Map'!$D$2:$E$35,2,FALSE)</f>
        <v>chemicals 20</v>
      </c>
      <c r="K2465" t="str">
        <f t="shared" si="38"/>
        <v>F-gases</v>
      </c>
    </row>
    <row r="2466" spans="1:11" x14ac:dyDescent="0.35">
      <c r="A2466" t="s">
        <v>59</v>
      </c>
      <c r="B2466" t="s">
        <v>958</v>
      </c>
      <c r="C2466" t="s">
        <v>963</v>
      </c>
      <c r="D2466" t="s">
        <v>976</v>
      </c>
      <c r="E2466" t="s">
        <v>964</v>
      </c>
      <c r="F2466">
        <v>2014</v>
      </c>
      <c r="G2466" t="s">
        <v>919</v>
      </c>
      <c r="H2466">
        <v>4.81576363156701E-4</v>
      </c>
      <c r="I2466">
        <f>IF(E2466="N2O",H2466*About!$B$102,IF('EPA non-CO2 Data'!E2466="CH4",'EPA non-CO2 Data'!H2466*About!$B$101,1))</f>
        <v>1</v>
      </c>
      <c r="J2466" t="str">
        <f>VLOOKUP(CONCATENATE(B2466,C2466,D2466),'EPA Source to Industry Map'!$D$2:$E$35,2,FALSE)</f>
        <v>chemicals 20</v>
      </c>
      <c r="K2466" t="str">
        <f t="shared" si="38"/>
        <v>F-gases</v>
      </c>
    </row>
    <row r="2467" spans="1:11" x14ac:dyDescent="0.35">
      <c r="A2467" t="s">
        <v>59</v>
      </c>
      <c r="B2467" t="s">
        <v>958</v>
      </c>
      <c r="C2467" t="s">
        <v>963</v>
      </c>
      <c r="D2467" t="s">
        <v>976</v>
      </c>
      <c r="E2467" t="s">
        <v>964</v>
      </c>
      <c r="F2467">
        <v>2015</v>
      </c>
      <c r="G2467" t="s">
        <v>919</v>
      </c>
      <c r="H2467">
        <v>6.0197045394587596E-4</v>
      </c>
      <c r="I2467">
        <f>IF(E2467="N2O",H2467*About!$B$102,IF('EPA non-CO2 Data'!E2467="CH4",'EPA non-CO2 Data'!H2467*About!$B$101,1))</f>
        <v>1</v>
      </c>
      <c r="J2467" t="str">
        <f>VLOOKUP(CONCATENATE(B2467,C2467,D2467),'EPA Source to Industry Map'!$D$2:$E$35,2,FALSE)</f>
        <v>chemicals 20</v>
      </c>
      <c r="K2467" t="str">
        <f t="shared" si="38"/>
        <v>F-gases</v>
      </c>
    </row>
    <row r="2468" spans="1:11" x14ac:dyDescent="0.35">
      <c r="A2468" t="s">
        <v>59</v>
      </c>
      <c r="B2468" t="s">
        <v>958</v>
      </c>
      <c r="C2468" t="s">
        <v>963</v>
      </c>
      <c r="D2468" t="s">
        <v>976</v>
      </c>
      <c r="E2468" t="s">
        <v>964</v>
      </c>
      <c r="F2468">
        <v>2016</v>
      </c>
      <c r="G2468" t="s">
        <v>919</v>
      </c>
      <c r="H2468">
        <v>8.4245579507539797E-4</v>
      </c>
      <c r="I2468">
        <f>IF(E2468="N2O",H2468*About!$B$102,IF('EPA non-CO2 Data'!E2468="CH4",'EPA non-CO2 Data'!H2468*About!$B$101,1))</f>
        <v>1</v>
      </c>
      <c r="J2468" t="str">
        <f>VLOOKUP(CONCATENATE(B2468,C2468,D2468),'EPA Source to Industry Map'!$D$2:$E$35,2,FALSE)</f>
        <v>chemicals 20</v>
      </c>
      <c r="K2468" t="str">
        <f t="shared" si="38"/>
        <v>F-gases</v>
      </c>
    </row>
    <row r="2469" spans="1:11" x14ac:dyDescent="0.35">
      <c r="A2469" t="s">
        <v>59</v>
      </c>
      <c r="B2469" t="s">
        <v>958</v>
      </c>
      <c r="C2469" t="s">
        <v>963</v>
      </c>
      <c r="D2469" t="s">
        <v>976</v>
      </c>
      <c r="E2469" t="s">
        <v>964</v>
      </c>
      <c r="F2469">
        <v>2017</v>
      </c>
      <c r="G2469" t="s">
        <v>919</v>
      </c>
      <c r="H2469">
        <v>1.08294113620492E-3</v>
      </c>
      <c r="I2469">
        <f>IF(E2469="N2O",H2469*About!$B$102,IF('EPA non-CO2 Data'!E2469="CH4",'EPA non-CO2 Data'!H2469*About!$B$101,1))</f>
        <v>1</v>
      </c>
      <c r="J2469" t="str">
        <f>VLOOKUP(CONCATENATE(B2469,C2469,D2469),'EPA Source to Industry Map'!$D$2:$E$35,2,FALSE)</f>
        <v>chemicals 20</v>
      </c>
      <c r="K2469" t="str">
        <f t="shared" si="38"/>
        <v>F-gases</v>
      </c>
    </row>
    <row r="2470" spans="1:11" x14ac:dyDescent="0.35">
      <c r="A2470" t="s">
        <v>59</v>
      </c>
      <c r="B2470" t="s">
        <v>958</v>
      </c>
      <c r="C2470" t="s">
        <v>963</v>
      </c>
      <c r="D2470" t="s">
        <v>976</v>
      </c>
      <c r="E2470" t="s">
        <v>964</v>
      </c>
      <c r="F2470">
        <v>2018</v>
      </c>
      <c r="G2470" t="s">
        <v>919</v>
      </c>
      <c r="H2470">
        <v>1.3234264773344399E-3</v>
      </c>
      <c r="I2470">
        <f>IF(E2470="N2O",H2470*About!$B$102,IF('EPA non-CO2 Data'!E2470="CH4",'EPA non-CO2 Data'!H2470*About!$B$101,1))</f>
        <v>1</v>
      </c>
      <c r="J2470" t="str">
        <f>VLOOKUP(CONCATENATE(B2470,C2470,D2470),'EPA Source to Industry Map'!$D$2:$E$35,2,FALSE)</f>
        <v>chemicals 20</v>
      </c>
      <c r="K2470" t="str">
        <f t="shared" si="38"/>
        <v>F-gases</v>
      </c>
    </row>
    <row r="2471" spans="1:11" x14ac:dyDescent="0.35">
      <c r="A2471" t="s">
        <v>59</v>
      </c>
      <c r="B2471" t="s">
        <v>958</v>
      </c>
      <c r="C2471" t="s">
        <v>963</v>
      </c>
      <c r="D2471" t="s">
        <v>976</v>
      </c>
      <c r="E2471" t="s">
        <v>964</v>
      </c>
      <c r="F2471">
        <v>2019</v>
      </c>
      <c r="G2471" t="s">
        <v>919</v>
      </c>
      <c r="H2471">
        <v>1.5639118184639601E-3</v>
      </c>
      <c r="I2471">
        <f>IF(E2471="N2O",H2471*About!$B$102,IF('EPA non-CO2 Data'!E2471="CH4",'EPA non-CO2 Data'!H2471*About!$B$101,1))</f>
        <v>1</v>
      </c>
      <c r="J2471" t="str">
        <f>VLOOKUP(CONCATENATE(B2471,C2471,D2471),'EPA Source to Industry Map'!$D$2:$E$35,2,FALSE)</f>
        <v>chemicals 20</v>
      </c>
      <c r="K2471" t="str">
        <f t="shared" si="38"/>
        <v>F-gases</v>
      </c>
    </row>
    <row r="2472" spans="1:11" x14ac:dyDescent="0.35">
      <c r="A2472" t="s">
        <v>59</v>
      </c>
      <c r="B2472" t="s">
        <v>958</v>
      </c>
      <c r="C2472" t="s">
        <v>963</v>
      </c>
      <c r="D2472" t="s">
        <v>976</v>
      </c>
      <c r="E2472" t="s">
        <v>964</v>
      </c>
      <c r="F2472">
        <v>2020</v>
      </c>
      <c r="G2472" t="s">
        <v>919</v>
      </c>
      <c r="H2472">
        <v>1.80439715959348E-3</v>
      </c>
      <c r="I2472">
        <f>IF(E2472="N2O",H2472*About!$B$102,IF('EPA non-CO2 Data'!E2472="CH4",'EPA non-CO2 Data'!H2472*About!$B$101,1))</f>
        <v>1</v>
      </c>
      <c r="J2472" t="str">
        <f>VLOOKUP(CONCATENATE(B2472,C2472,D2472),'EPA Source to Industry Map'!$D$2:$E$35,2,FALSE)</f>
        <v>chemicals 20</v>
      </c>
      <c r="K2472" t="str">
        <f t="shared" si="38"/>
        <v>F-gases</v>
      </c>
    </row>
    <row r="2473" spans="1:11" x14ac:dyDescent="0.35">
      <c r="A2473" t="s">
        <v>59</v>
      </c>
      <c r="B2473" t="s">
        <v>958</v>
      </c>
      <c r="C2473" t="s">
        <v>963</v>
      </c>
      <c r="D2473" t="s">
        <v>976</v>
      </c>
      <c r="E2473" t="s">
        <v>964</v>
      </c>
      <c r="F2473">
        <v>2021</v>
      </c>
      <c r="G2473" t="s">
        <v>919</v>
      </c>
      <c r="H2473">
        <v>1.85943375064763E-3</v>
      </c>
      <c r="I2473">
        <f>IF(E2473="N2O",H2473*About!$B$102,IF('EPA non-CO2 Data'!E2473="CH4",'EPA non-CO2 Data'!H2473*About!$B$101,1))</f>
        <v>1</v>
      </c>
      <c r="J2473" t="str">
        <f>VLOOKUP(CONCATENATE(B2473,C2473,D2473),'EPA Source to Industry Map'!$D$2:$E$35,2,FALSE)</f>
        <v>chemicals 20</v>
      </c>
      <c r="K2473" t="str">
        <f t="shared" si="38"/>
        <v>F-gases</v>
      </c>
    </row>
    <row r="2474" spans="1:11" x14ac:dyDescent="0.35">
      <c r="A2474" t="s">
        <v>59</v>
      </c>
      <c r="B2474" t="s">
        <v>958</v>
      </c>
      <c r="C2474" t="s">
        <v>963</v>
      </c>
      <c r="D2474" t="s">
        <v>976</v>
      </c>
      <c r="E2474" t="s">
        <v>964</v>
      </c>
      <c r="F2474">
        <v>2022</v>
      </c>
      <c r="G2474" t="s">
        <v>919</v>
      </c>
      <c r="H2474">
        <v>1.9144703417017901E-3</v>
      </c>
      <c r="I2474">
        <f>IF(E2474="N2O",H2474*About!$B$102,IF('EPA non-CO2 Data'!E2474="CH4",'EPA non-CO2 Data'!H2474*About!$B$101,1))</f>
        <v>1</v>
      </c>
      <c r="J2474" t="str">
        <f>VLOOKUP(CONCATENATE(B2474,C2474,D2474),'EPA Source to Industry Map'!$D$2:$E$35,2,FALSE)</f>
        <v>chemicals 20</v>
      </c>
      <c r="K2474" t="str">
        <f t="shared" si="38"/>
        <v>F-gases</v>
      </c>
    </row>
    <row r="2475" spans="1:11" x14ac:dyDescent="0.35">
      <c r="A2475" t="s">
        <v>59</v>
      </c>
      <c r="B2475" t="s">
        <v>958</v>
      </c>
      <c r="C2475" t="s">
        <v>963</v>
      </c>
      <c r="D2475" t="s">
        <v>976</v>
      </c>
      <c r="E2475" t="s">
        <v>964</v>
      </c>
      <c r="F2475">
        <v>2023</v>
      </c>
      <c r="G2475" t="s">
        <v>919</v>
      </c>
      <c r="H2475">
        <v>1.96950693275594E-3</v>
      </c>
      <c r="I2475">
        <f>IF(E2475="N2O",H2475*About!$B$102,IF('EPA non-CO2 Data'!E2475="CH4",'EPA non-CO2 Data'!H2475*About!$B$101,1))</f>
        <v>1</v>
      </c>
      <c r="J2475" t="str">
        <f>VLOOKUP(CONCATENATE(B2475,C2475,D2475),'EPA Source to Industry Map'!$D$2:$E$35,2,FALSE)</f>
        <v>chemicals 20</v>
      </c>
      <c r="K2475" t="str">
        <f t="shared" si="38"/>
        <v>F-gases</v>
      </c>
    </row>
    <row r="2476" spans="1:11" x14ac:dyDescent="0.35">
      <c r="A2476" t="s">
        <v>59</v>
      </c>
      <c r="B2476" t="s">
        <v>958</v>
      </c>
      <c r="C2476" t="s">
        <v>963</v>
      </c>
      <c r="D2476" t="s">
        <v>976</v>
      </c>
      <c r="E2476" t="s">
        <v>964</v>
      </c>
      <c r="F2476">
        <v>2024</v>
      </c>
      <c r="G2476" t="s">
        <v>919</v>
      </c>
      <c r="H2476">
        <v>2.0245435238100901E-3</v>
      </c>
      <c r="I2476">
        <f>IF(E2476="N2O",H2476*About!$B$102,IF('EPA non-CO2 Data'!E2476="CH4",'EPA non-CO2 Data'!H2476*About!$B$101,1))</f>
        <v>1</v>
      </c>
      <c r="J2476" t="str">
        <f>VLOOKUP(CONCATENATE(B2476,C2476,D2476),'EPA Source to Industry Map'!$D$2:$E$35,2,FALSE)</f>
        <v>chemicals 20</v>
      </c>
      <c r="K2476" t="str">
        <f t="shared" si="38"/>
        <v>F-gases</v>
      </c>
    </row>
    <row r="2477" spans="1:11" x14ac:dyDescent="0.35">
      <c r="A2477" t="s">
        <v>59</v>
      </c>
      <c r="B2477" t="s">
        <v>958</v>
      </c>
      <c r="C2477" t="s">
        <v>963</v>
      </c>
      <c r="D2477" t="s">
        <v>976</v>
      </c>
      <c r="E2477" t="s">
        <v>964</v>
      </c>
      <c r="F2477">
        <v>2025</v>
      </c>
      <c r="G2477" t="s">
        <v>919</v>
      </c>
      <c r="H2477">
        <v>2.0795801148642398E-3</v>
      </c>
      <c r="I2477">
        <f>IF(E2477="N2O",H2477*About!$B$102,IF('EPA non-CO2 Data'!E2477="CH4",'EPA non-CO2 Data'!H2477*About!$B$101,1))</f>
        <v>1</v>
      </c>
      <c r="J2477" t="str">
        <f>VLOOKUP(CONCATENATE(B2477,C2477,D2477),'EPA Source to Industry Map'!$D$2:$E$35,2,FALSE)</f>
        <v>chemicals 20</v>
      </c>
      <c r="K2477" t="str">
        <f t="shared" si="38"/>
        <v>F-gases</v>
      </c>
    </row>
    <row r="2478" spans="1:11" x14ac:dyDescent="0.35">
      <c r="A2478" t="s">
        <v>59</v>
      </c>
      <c r="B2478" t="s">
        <v>958</v>
      </c>
      <c r="C2478" t="s">
        <v>963</v>
      </c>
      <c r="D2478" t="s">
        <v>976</v>
      </c>
      <c r="E2478" t="s">
        <v>964</v>
      </c>
      <c r="F2478">
        <v>2026</v>
      </c>
      <c r="G2478" t="s">
        <v>919</v>
      </c>
      <c r="H2478">
        <v>2.1342348702276101E-3</v>
      </c>
      <c r="I2478">
        <f>IF(E2478="N2O",H2478*About!$B$102,IF('EPA non-CO2 Data'!E2478="CH4",'EPA non-CO2 Data'!H2478*About!$B$101,1))</f>
        <v>1</v>
      </c>
      <c r="J2478" t="str">
        <f>VLOOKUP(CONCATENATE(B2478,C2478,D2478),'EPA Source to Industry Map'!$D$2:$E$35,2,FALSE)</f>
        <v>chemicals 20</v>
      </c>
      <c r="K2478" t="str">
        <f t="shared" si="38"/>
        <v>F-gases</v>
      </c>
    </row>
    <row r="2479" spans="1:11" x14ac:dyDescent="0.35">
      <c r="A2479" t="s">
        <v>59</v>
      </c>
      <c r="B2479" t="s">
        <v>958</v>
      </c>
      <c r="C2479" t="s">
        <v>963</v>
      </c>
      <c r="D2479" t="s">
        <v>976</v>
      </c>
      <c r="E2479" t="s">
        <v>964</v>
      </c>
      <c r="F2479">
        <v>2027</v>
      </c>
      <c r="G2479" t="s">
        <v>919</v>
      </c>
      <c r="H2479">
        <v>2.1888896255909799E-3</v>
      </c>
      <c r="I2479">
        <f>IF(E2479="N2O",H2479*About!$B$102,IF('EPA non-CO2 Data'!E2479="CH4",'EPA non-CO2 Data'!H2479*About!$B$101,1))</f>
        <v>1</v>
      </c>
      <c r="J2479" t="str">
        <f>VLOOKUP(CONCATENATE(B2479,C2479,D2479),'EPA Source to Industry Map'!$D$2:$E$35,2,FALSE)</f>
        <v>chemicals 20</v>
      </c>
      <c r="K2479" t="str">
        <f t="shared" si="38"/>
        <v>F-gases</v>
      </c>
    </row>
    <row r="2480" spans="1:11" x14ac:dyDescent="0.35">
      <c r="A2480" t="s">
        <v>59</v>
      </c>
      <c r="B2480" t="s">
        <v>958</v>
      </c>
      <c r="C2480" t="s">
        <v>963</v>
      </c>
      <c r="D2480" t="s">
        <v>976</v>
      </c>
      <c r="E2480" t="s">
        <v>964</v>
      </c>
      <c r="F2480">
        <v>2028</v>
      </c>
      <c r="G2480" t="s">
        <v>919</v>
      </c>
      <c r="H2480">
        <v>2.2435443809543502E-3</v>
      </c>
      <c r="I2480">
        <f>IF(E2480="N2O",H2480*About!$B$102,IF('EPA non-CO2 Data'!E2480="CH4",'EPA non-CO2 Data'!H2480*About!$B$101,1))</f>
        <v>1</v>
      </c>
      <c r="J2480" t="str">
        <f>VLOOKUP(CONCATENATE(B2480,C2480,D2480),'EPA Source to Industry Map'!$D$2:$E$35,2,FALSE)</f>
        <v>chemicals 20</v>
      </c>
      <c r="K2480" t="str">
        <f t="shared" si="38"/>
        <v>F-gases</v>
      </c>
    </row>
    <row r="2481" spans="1:11" x14ac:dyDescent="0.35">
      <c r="A2481" t="s">
        <v>59</v>
      </c>
      <c r="B2481" t="s">
        <v>958</v>
      </c>
      <c r="C2481" t="s">
        <v>963</v>
      </c>
      <c r="D2481" t="s">
        <v>976</v>
      </c>
      <c r="E2481" t="s">
        <v>964</v>
      </c>
      <c r="F2481">
        <v>2029</v>
      </c>
      <c r="G2481" t="s">
        <v>919</v>
      </c>
      <c r="H2481">
        <v>2.29819913631772E-3</v>
      </c>
      <c r="I2481">
        <f>IF(E2481="N2O",H2481*About!$B$102,IF('EPA non-CO2 Data'!E2481="CH4",'EPA non-CO2 Data'!H2481*About!$B$101,1))</f>
        <v>1</v>
      </c>
      <c r="J2481" t="str">
        <f>VLOOKUP(CONCATENATE(B2481,C2481,D2481),'EPA Source to Industry Map'!$D$2:$E$35,2,FALSE)</f>
        <v>chemicals 20</v>
      </c>
      <c r="K2481" t="str">
        <f t="shared" si="38"/>
        <v>F-gases</v>
      </c>
    </row>
    <row r="2482" spans="1:11" x14ac:dyDescent="0.35">
      <c r="A2482" t="s">
        <v>59</v>
      </c>
      <c r="B2482" t="s">
        <v>958</v>
      </c>
      <c r="C2482" t="s">
        <v>963</v>
      </c>
      <c r="D2482" t="s">
        <v>976</v>
      </c>
      <c r="E2482" t="s">
        <v>964</v>
      </c>
      <c r="F2482">
        <v>2030</v>
      </c>
      <c r="G2482" t="s">
        <v>919</v>
      </c>
      <c r="H2482">
        <v>2.3528538916810899E-3</v>
      </c>
      <c r="I2482">
        <f>IF(E2482="N2O",H2482*About!$B$102,IF('EPA non-CO2 Data'!E2482="CH4",'EPA non-CO2 Data'!H2482*About!$B$101,1))</f>
        <v>1</v>
      </c>
      <c r="J2482" t="str">
        <f>VLOOKUP(CONCATENATE(B2482,C2482,D2482),'EPA Source to Industry Map'!$D$2:$E$35,2,FALSE)</f>
        <v>chemicals 20</v>
      </c>
      <c r="K2482" t="str">
        <f t="shared" si="38"/>
        <v>F-gases</v>
      </c>
    </row>
    <row r="2483" spans="1:11" x14ac:dyDescent="0.35">
      <c r="A2483" t="s">
        <v>59</v>
      </c>
      <c r="B2483" t="s">
        <v>958</v>
      </c>
      <c r="C2483" t="s">
        <v>963</v>
      </c>
      <c r="D2483" t="s">
        <v>976</v>
      </c>
      <c r="E2483" t="s">
        <v>964</v>
      </c>
      <c r="F2483">
        <v>2031</v>
      </c>
      <c r="G2483" t="s">
        <v>919</v>
      </c>
      <c r="H2483">
        <v>2.4189117087280998E-3</v>
      </c>
      <c r="I2483">
        <f>IF(E2483="N2O",H2483*About!$B$102,IF('EPA non-CO2 Data'!E2483="CH4",'EPA non-CO2 Data'!H2483*About!$B$101,1))</f>
        <v>1</v>
      </c>
      <c r="J2483" t="str">
        <f>VLOOKUP(CONCATENATE(B2483,C2483,D2483),'EPA Source to Industry Map'!$D$2:$E$35,2,FALSE)</f>
        <v>chemicals 20</v>
      </c>
      <c r="K2483" t="str">
        <f t="shared" si="38"/>
        <v>F-gases</v>
      </c>
    </row>
    <row r="2484" spans="1:11" x14ac:dyDescent="0.35">
      <c r="A2484" t="s">
        <v>59</v>
      </c>
      <c r="B2484" t="s">
        <v>958</v>
      </c>
      <c r="C2484" t="s">
        <v>963</v>
      </c>
      <c r="D2484" t="s">
        <v>976</v>
      </c>
      <c r="E2484" t="s">
        <v>964</v>
      </c>
      <c r="F2484">
        <v>2032</v>
      </c>
      <c r="G2484" t="s">
        <v>919</v>
      </c>
      <c r="H2484">
        <v>2.4849695257751201E-3</v>
      </c>
      <c r="I2484">
        <f>IF(E2484="N2O",H2484*About!$B$102,IF('EPA non-CO2 Data'!E2484="CH4",'EPA non-CO2 Data'!H2484*About!$B$101,1))</f>
        <v>1</v>
      </c>
      <c r="J2484" t="str">
        <f>VLOOKUP(CONCATENATE(B2484,C2484,D2484),'EPA Source to Industry Map'!$D$2:$E$35,2,FALSE)</f>
        <v>chemicals 20</v>
      </c>
      <c r="K2484" t="str">
        <f t="shared" si="38"/>
        <v>F-gases</v>
      </c>
    </row>
    <row r="2485" spans="1:11" x14ac:dyDescent="0.35">
      <c r="A2485" t="s">
        <v>59</v>
      </c>
      <c r="B2485" t="s">
        <v>958</v>
      </c>
      <c r="C2485" t="s">
        <v>963</v>
      </c>
      <c r="D2485" t="s">
        <v>976</v>
      </c>
      <c r="E2485" t="s">
        <v>964</v>
      </c>
      <c r="F2485">
        <v>2033</v>
      </c>
      <c r="G2485" t="s">
        <v>919</v>
      </c>
      <c r="H2485">
        <v>2.55102734282214E-3</v>
      </c>
      <c r="I2485">
        <f>IF(E2485="N2O",H2485*About!$B$102,IF('EPA non-CO2 Data'!E2485="CH4",'EPA non-CO2 Data'!H2485*About!$B$101,1))</f>
        <v>1</v>
      </c>
      <c r="J2485" t="str">
        <f>VLOOKUP(CONCATENATE(B2485,C2485,D2485),'EPA Source to Industry Map'!$D$2:$E$35,2,FALSE)</f>
        <v>chemicals 20</v>
      </c>
      <c r="K2485" t="str">
        <f t="shared" si="38"/>
        <v>F-gases</v>
      </c>
    </row>
    <row r="2486" spans="1:11" x14ac:dyDescent="0.35">
      <c r="A2486" t="s">
        <v>59</v>
      </c>
      <c r="B2486" t="s">
        <v>958</v>
      </c>
      <c r="C2486" t="s">
        <v>963</v>
      </c>
      <c r="D2486" t="s">
        <v>976</v>
      </c>
      <c r="E2486" t="s">
        <v>964</v>
      </c>
      <c r="F2486">
        <v>2034</v>
      </c>
      <c r="G2486" t="s">
        <v>919</v>
      </c>
      <c r="H2486">
        <v>2.6170851598691499E-3</v>
      </c>
      <c r="I2486">
        <f>IF(E2486="N2O",H2486*About!$B$102,IF('EPA non-CO2 Data'!E2486="CH4",'EPA non-CO2 Data'!H2486*About!$B$101,1))</f>
        <v>1</v>
      </c>
      <c r="J2486" t="str">
        <f>VLOOKUP(CONCATENATE(B2486,C2486,D2486),'EPA Source to Industry Map'!$D$2:$E$35,2,FALSE)</f>
        <v>chemicals 20</v>
      </c>
      <c r="K2486" t="str">
        <f t="shared" si="38"/>
        <v>F-gases</v>
      </c>
    </row>
    <row r="2487" spans="1:11" x14ac:dyDescent="0.35">
      <c r="A2487" t="s">
        <v>59</v>
      </c>
      <c r="B2487" t="s">
        <v>958</v>
      </c>
      <c r="C2487" t="s">
        <v>963</v>
      </c>
      <c r="D2487" t="s">
        <v>976</v>
      </c>
      <c r="E2487" t="s">
        <v>964</v>
      </c>
      <c r="F2487">
        <v>2035</v>
      </c>
      <c r="G2487" t="s">
        <v>919</v>
      </c>
      <c r="H2487">
        <v>2.6831429769161698E-3</v>
      </c>
      <c r="I2487">
        <f>IF(E2487="N2O",H2487*About!$B$102,IF('EPA non-CO2 Data'!E2487="CH4",'EPA non-CO2 Data'!H2487*About!$B$101,1))</f>
        <v>1</v>
      </c>
      <c r="J2487" t="str">
        <f>VLOOKUP(CONCATENATE(B2487,C2487,D2487),'EPA Source to Industry Map'!$D$2:$E$35,2,FALSE)</f>
        <v>chemicals 20</v>
      </c>
      <c r="K2487" t="str">
        <f t="shared" si="38"/>
        <v>F-gases</v>
      </c>
    </row>
    <row r="2488" spans="1:11" x14ac:dyDescent="0.35">
      <c r="A2488" t="s">
        <v>59</v>
      </c>
      <c r="B2488" t="s">
        <v>958</v>
      </c>
      <c r="C2488" t="s">
        <v>963</v>
      </c>
      <c r="D2488" t="s">
        <v>976</v>
      </c>
      <c r="E2488" t="s">
        <v>964</v>
      </c>
      <c r="F2488">
        <v>2036</v>
      </c>
      <c r="G2488" t="s">
        <v>919</v>
      </c>
      <c r="H2488">
        <v>2.7521166865089601E-3</v>
      </c>
      <c r="I2488">
        <f>IF(E2488="N2O",H2488*About!$B$102,IF('EPA non-CO2 Data'!E2488="CH4",'EPA non-CO2 Data'!H2488*About!$B$101,1))</f>
        <v>1</v>
      </c>
      <c r="J2488" t="str">
        <f>VLOOKUP(CONCATENATE(B2488,C2488,D2488),'EPA Source to Industry Map'!$D$2:$E$35,2,FALSE)</f>
        <v>chemicals 20</v>
      </c>
      <c r="K2488" t="str">
        <f t="shared" si="38"/>
        <v>F-gases</v>
      </c>
    </row>
    <row r="2489" spans="1:11" x14ac:dyDescent="0.35">
      <c r="A2489" t="s">
        <v>59</v>
      </c>
      <c r="B2489" t="s">
        <v>958</v>
      </c>
      <c r="C2489" t="s">
        <v>963</v>
      </c>
      <c r="D2489" t="s">
        <v>976</v>
      </c>
      <c r="E2489" t="s">
        <v>964</v>
      </c>
      <c r="F2489">
        <v>2037</v>
      </c>
      <c r="G2489" t="s">
        <v>919</v>
      </c>
      <c r="H2489">
        <v>2.82109039610175E-3</v>
      </c>
      <c r="I2489">
        <f>IF(E2489="N2O",H2489*About!$B$102,IF('EPA non-CO2 Data'!E2489="CH4",'EPA non-CO2 Data'!H2489*About!$B$101,1))</f>
        <v>1</v>
      </c>
      <c r="J2489" t="str">
        <f>VLOOKUP(CONCATENATE(B2489,C2489,D2489),'EPA Source to Industry Map'!$D$2:$E$35,2,FALSE)</f>
        <v>chemicals 20</v>
      </c>
      <c r="K2489" t="str">
        <f t="shared" si="38"/>
        <v>F-gases</v>
      </c>
    </row>
    <row r="2490" spans="1:11" x14ac:dyDescent="0.35">
      <c r="A2490" t="s">
        <v>59</v>
      </c>
      <c r="B2490" t="s">
        <v>958</v>
      </c>
      <c r="C2490" t="s">
        <v>963</v>
      </c>
      <c r="D2490" t="s">
        <v>976</v>
      </c>
      <c r="E2490" t="s">
        <v>964</v>
      </c>
      <c r="F2490">
        <v>2038</v>
      </c>
      <c r="G2490" t="s">
        <v>919</v>
      </c>
      <c r="H2490">
        <v>2.8900641056945398E-3</v>
      </c>
      <c r="I2490">
        <f>IF(E2490="N2O",H2490*About!$B$102,IF('EPA non-CO2 Data'!E2490="CH4",'EPA non-CO2 Data'!H2490*About!$B$101,1))</f>
        <v>1</v>
      </c>
      <c r="J2490" t="str">
        <f>VLOOKUP(CONCATENATE(B2490,C2490,D2490),'EPA Source to Industry Map'!$D$2:$E$35,2,FALSE)</f>
        <v>chemicals 20</v>
      </c>
      <c r="K2490" t="str">
        <f t="shared" si="38"/>
        <v>F-gases</v>
      </c>
    </row>
    <row r="2491" spans="1:11" x14ac:dyDescent="0.35">
      <c r="A2491" t="s">
        <v>59</v>
      </c>
      <c r="B2491" t="s">
        <v>958</v>
      </c>
      <c r="C2491" t="s">
        <v>963</v>
      </c>
      <c r="D2491" t="s">
        <v>976</v>
      </c>
      <c r="E2491" t="s">
        <v>964</v>
      </c>
      <c r="F2491">
        <v>2039</v>
      </c>
      <c r="G2491" t="s">
        <v>919</v>
      </c>
      <c r="H2491">
        <v>2.9590378152873202E-3</v>
      </c>
      <c r="I2491">
        <f>IF(E2491="N2O",H2491*About!$B$102,IF('EPA non-CO2 Data'!E2491="CH4",'EPA non-CO2 Data'!H2491*About!$B$101,1))</f>
        <v>1</v>
      </c>
      <c r="J2491" t="str">
        <f>VLOOKUP(CONCATENATE(B2491,C2491,D2491),'EPA Source to Industry Map'!$D$2:$E$35,2,FALSE)</f>
        <v>chemicals 20</v>
      </c>
      <c r="K2491" t="str">
        <f t="shared" si="38"/>
        <v>F-gases</v>
      </c>
    </row>
    <row r="2492" spans="1:11" x14ac:dyDescent="0.35">
      <c r="A2492" t="s">
        <v>59</v>
      </c>
      <c r="B2492" t="s">
        <v>958</v>
      </c>
      <c r="C2492" t="s">
        <v>963</v>
      </c>
      <c r="D2492" t="s">
        <v>976</v>
      </c>
      <c r="E2492" t="s">
        <v>964</v>
      </c>
      <c r="F2492">
        <v>2040</v>
      </c>
      <c r="G2492" t="s">
        <v>919</v>
      </c>
      <c r="H2492">
        <v>3.02801152488011E-3</v>
      </c>
      <c r="I2492">
        <f>IF(E2492="N2O",H2492*About!$B$102,IF('EPA non-CO2 Data'!E2492="CH4",'EPA non-CO2 Data'!H2492*About!$B$101,1))</f>
        <v>1</v>
      </c>
      <c r="J2492" t="str">
        <f>VLOOKUP(CONCATENATE(B2492,C2492,D2492),'EPA Source to Industry Map'!$D$2:$E$35,2,FALSE)</f>
        <v>chemicals 20</v>
      </c>
      <c r="K2492" t="str">
        <f t="shared" si="38"/>
        <v>F-gases</v>
      </c>
    </row>
    <row r="2493" spans="1:11" x14ac:dyDescent="0.35">
      <c r="A2493" t="s">
        <v>59</v>
      </c>
      <c r="B2493" t="s">
        <v>958</v>
      </c>
      <c r="C2493" t="s">
        <v>963</v>
      </c>
      <c r="D2493" t="s">
        <v>976</v>
      </c>
      <c r="E2493" t="s">
        <v>964</v>
      </c>
      <c r="F2493">
        <v>2041</v>
      </c>
      <c r="G2493" t="s">
        <v>919</v>
      </c>
      <c r="H2493">
        <v>3.1009493274343001E-3</v>
      </c>
      <c r="I2493">
        <f>IF(E2493="N2O",H2493*About!$B$102,IF('EPA non-CO2 Data'!E2493="CH4",'EPA non-CO2 Data'!H2493*About!$B$101,1))</f>
        <v>1</v>
      </c>
      <c r="J2493" t="str">
        <f>VLOOKUP(CONCATENATE(B2493,C2493,D2493),'EPA Source to Industry Map'!$D$2:$E$35,2,FALSE)</f>
        <v>chemicals 20</v>
      </c>
      <c r="K2493" t="str">
        <f t="shared" si="38"/>
        <v>F-gases</v>
      </c>
    </row>
    <row r="2494" spans="1:11" x14ac:dyDescent="0.35">
      <c r="A2494" t="s">
        <v>59</v>
      </c>
      <c r="B2494" t="s">
        <v>958</v>
      </c>
      <c r="C2494" t="s">
        <v>963</v>
      </c>
      <c r="D2494" t="s">
        <v>976</v>
      </c>
      <c r="E2494" t="s">
        <v>964</v>
      </c>
      <c r="F2494">
        <v>2042</v>
      </c>
      <c r="G2494" t="s">
        <v>919</v>
      </c>
      <c r="H2494">
        <v>3.1738871299884799E-3</v>
      </c>
      <c r="I2494">
        <f>IF(E2494="N2O",H2494*About!$B$102,IF('EPA non-CO2 Data'!E2494="CH4",'EPA non-CO2 Data'!H2494*About!$B$101,1))</f>
        <v>1</v>
      </c>
      <c r="J2494" t="str">
        <f>VLOOKUP(CONCATENATE(B2494,C2494,D2494),'EPA Source to Industry Map'!$D$2:$E$35,2,FALSE)</f>
        <v>chemicals 20</v>
      </c>
      <c r="K2494" t="str">
        <f t="shared" si="38"/>
        <v>F-gases</v>
      </c>
    </row>
    <row r="2495" spans="1:11" x14ac:dyDescent="0.35">
      <c r="A2495" t="s">
        <v>59</v>
      </c>
      <c r="B2495" t="s">
        <v>958</v>
      </c>
      <c r="C2495" t="s">
        <v>963</v>
      </c>
      <c r="D2495" t="s">
        <v>976</v>
      </c>
      <c r="E2495" t="s">
        <v>964</v>
      </c>
      <c r="F2495">
        <v>2043</v>
      </c>
      <c r="G2495" t="s">
        <v>919</v>
      </c>
      <c r="H2495">
        <v>3.24682493254267E-3</v>
      </c>
      <c r="I2495">
        <f>IF(E2495="N2O",H2495*About!$B$102,IF('EPA non-CO2 Data'!E2495="CH4",'EPA non-CO2 Data'!H2495*About!$B$101,1))</f>
        <v>1</v>
      </c>
      <c r="J2495" t="str">
        <f>VLOOKUP(CONCATENATE(B2495,C2495,D2495),'EPA Source to Industry Map'!$D$2:$E$35,2,FALSE)</f>
        <v>chemicals 20</v>
      </c>
      <c r="K2495" t="str">
        <f t="shared" si="38"/>
        <v>F-gases</v>
      </c>
    </row>
    <row r="2496" spans="1:11" x14ac:dyDescent="0.35">
      <c r="A2496" t="s">
        <v>59</v>
      </c>
      <c r="B2496" t="s">
        <v>958</v>
      </c>
      <c r="C2496" t="s">
        <v>963</v>
      </c>
      <c r="D2496" t="s">
        <v>976</v>
      </c>
      <c r="E2496" t="s">
        <v>964</v>
      </c>
      <c r="F2496">
        <v>2044</v>
      </c>
      <c r="G2496" t="s">
        <v>919</v>
      </c>
      <c r="H2496">
        <v>3.3197627350968501E-3</v>
      </c>
      <c r="I2496">
        <f>IF(E2496="N2O",H2496*About!$B$102,IF('EPA non-CO2 Data'!E2496="CH4",'EPA non-CO2 Data'!H2496*About!$B$101,1))</f>
        <v>1</v>
      </c>
      <c r="J2496" t="str">
        <f>VLOOKUP(CONCATENATE(B2496,C2496,D2496),'EPA Source to Industry Map'!$D$2:$E$35,2,FALSE)</f>
        <v>chemicals 20</v>
      </c>
      <c r="K2496" t="str">
        <f t="shared" si="38"/>
        <v>F-gases</v>
      </c>
    </row>
    <row r="2497" spans="1:11" x14ac:dyDescent="0.35">
      <c r="A2497" t="s">
        <v>59</v>
      </c>
      <c r="B2497" t="s">
        <v>958</v>
      </c>
      <c r="C2497" t="s">
        <v>963</v>
      </c>
      <c r="D2497" t="s">
        <v>976</v>
      </c>
      <c r="E2497" t="s">
        <v>964</v>
      </c>
      <c r="F2497">
        <v>2045</v>
      </c>
      <c r="G2497" t="s">
        <v>919</v>
      </c>
      <c r="H2497">
        <v>3.3927005376510398E-3</v>
      </c>
      <c r="I2497">
        <f>IF(E2497="N2O",H2497*About!$B$102,IF('EPA non-CO2 Data'!E2497="CH4",'EPA non-CO2 Data'!H2497*About!$B$101,1))</f>
        <v>1</v>
      </c>
      <c r="J2497" t="str">
        <f>VLOOKUP(CONCATENATE(B2497,C2497,D2497),'EPA Source to Industry Map'!$D$2:$E$35,2,FALSE)</f>
        <v>chemicals 20</v>
      </c>
      <c r="K2497" t="str">
        <f t="shared" si="38"/>
        <v>F-gases</v>
      </c>
    </row>
    <row r="2498" spans="1:11" x14ac:dyDescent="0.35">
      <c r="A2498" t="s">
        <v>59</v>
      </c>
      <c r="B2498" t="s">
        <v>958</v>
      </c>
      <c r="C2498" t="s">
        <v>963</v>
      </c>
      <c r="D2498" t="s">
        <v>976</v>
      </c>
      <c r="E2498" t="s">
        <v>964</v>
      </c>
      <c r="F2498">
        <v>2046</v>
      </c>
      <c r="G2498" t="s">
        <v>919</v>
      </c>
      <c r="H2498">
        <v>3.4709123401790898E-3</v>
      </c>
      <c r="I2498">
        <f>IF(E2498="N2O",H2498*About!$B$102,IF('EPA non-CO2 Data'!E2498="CH4",'EPA non-CO2 Data'!H2498*About!$B$101,1))</f>
        <v>1</v>
      </c>
      <c r="J2498" t="str">
        <f>VLOOKUP(CONCATENATE(B2498,C2498,D2498),'EPA Source to Industry Map'!$D$2:$E$35,2,FALSE)</f>
        <v>chemicals 20</v>
      </c>
      <c r="K2498" t="str">
        <f t="shared" ref="K2498:K2561" si="39">IF(E2498="N2O","N2O",IF(E2498="CH4","CH4","F-gases"))</f>
        <v>F-gases</v>
      </c>
    </row>
    <row r="2499" spans="1:11" x14ac:dyDescent="0.35">
      <c r="A2499" t="s">
        <v>59</v>
      </c>
      <c r="B2499" t="s">
        <v>958</v>
      </c>
      <c r="C2499" t="s">
        <v>963</v>
      </c>
      <c r="D2499" t="s">
        <v>976</v>
      </c>
      <c r="E2499" t="s">
        <v>964</v>
      </c>
      <c r="F2499">
        <v>2047</v>
      </c>
      <c r="G2499" t="s">
        <v>919</v>
      </c>
      <c r="H2499">
        <v>3.5491241427071502E-3</v>
      </c>
      <c r="I2499">
        <f>IF(E2499="N2O",H2499*About!$B$102,IF('EPA non-CO2 Data'!E2499="CH4",'EPA non-CO2 Data'!H2499*About!$B$101,1))</f>
        <v>1</v>
      </c>
      <c r="J2499" t="str">
        <f>VLOOKUP(CONCATENATE(B2499,C2499,D2499),'EPA Source to Industry Map'!$D$2:$E$35,2,FALSE)</f>
        <v>chemicals 20</v>
      </c>
      <c r="K2499" t="str">
        <f t="shared" si="39"/>
        <v>F-gases</v>
      </c>
    </row>
    <row r="2500" spans="1:11" x14ac:dyDescent="0.35">
      <c r="A2500" t="s">
        <v>59</v>
      </c>
      <c r="B2500" t="s">
        <v>958</v>
      </c>
      <c r="C2500" t="s">
        <v>963</v>
      </c>
      <c r="D2500" t="s">
        <v>976</v>
      </c>
      <c r="E2500" t="s">
        <v>964</v>
      </c>
      <c r="F2500">
        <v>2048</v>
      </c>
      <c r="G2500" t="s">
        <v>919</v>
      </c>
      <c r="H2500">
        <v>3.6273359452352002E-3</v>
      </c>
      <c r="I2500">
        <f>IF(E2500="N2O",H2500*About!$B$102,IF('EPA non-CO2 Data'!E2500="CH4",'EPA non-CO2 Data'!H2500*About!$B$101,1))</f>
        <v>1</v>
      </c>
      <c r="J2500" t="str">
        <f>VLOOKUP(CONCATENATE(B2500,C2500,D2500),'EPA Source to Industry Map'!$D$2:$E$35,2,FALSE)</f>
        <v>chemicals 20</v>
      </c>
      <c r="K2500" t="str">
        <f t="shared" si="39"/>
        <v>F-gases</v>
      </c>
    </row>
    <row r="2501" spans="1:11" x14ac:dyDescent="0.35">
      <c r="A2501" t="s">
        <v>59</v>
      </c>
      <c r="B2501" t="s">
        <v>958</v>
      </c>
      <c r="C2501" t="s">
        <v>963</v>
      </c>
      <c r="D2501" t="s">
        <v>976</v>
      </c>
      <c r="E2501" t="s">
        <v>964</v>
      </c>
      <c r="F2501">
        <v>2049</v>
      </c>
      <c r="G2501" t="s">
        <v>919</v>
      </c>
      <c r="H2501">
        <v>3.7055477477632602E-3</v>
      </c>
      <c r="I2501">
        <f>IF(E2501="N2O",H2501*About!$B$102,IF('EPA non-CO2 Data'!E2501="CH4",'EPA non-CO2 Data'!H2501*About!$B$101,1))</f>
        <v>1</v>
      </c>
      <c r="J2501" t="str">
        <f>VLOOKUP(CONCATENATE(B2501,C2501,D2501),'EPA Source to Industry Map'!$D$2:$E$35,2,FALSE)</f>
        <v>chemicals 20</v>
      </c>
      <c r="K2501" t="str">
        <f t="shared" si="39"/>
        <v>F-gases</v>
      </c>
    </row>
    <row r="2502" spans="1:11" x14ac:dyDescent="0.35">
      <c r="A2502" t="s">
        <v>59</v>
      </c>
      <c r="B2502" t="s">
        <v>958</v>
      </c>
      <c r="C2502" t="s">
        <v>963</v>
      </c>
      <c r="D2502" t="s">
        <v>976</v>
      </c>
      <c r="E2502" t="s">
        <v>964</v>
      </c>
      <c r="F2502">
        <v>2050</v>
      </c>
      <c r="G2502" t="s">
        <v>919</v>
      </c>
      <c r="H2502">
        <v>3.7837595502913201E-3</v>
      </c>
      <c r="I2502">
        <f>IF(E2502="N2O",H2502*About!$B$102,IF('EPA non-CO2 Data'!E2502="CH4",'EPA non-CO2 Data'!H2502*About!$B$101,1))</f>
        <v>1</v>
      </c>
      <c r="J2502" t="str">
        <f>VLOOKUP(CONCATENATE(B2502,C2502,D2502),'EPA Source to Industry Map'!$D$2:$E$35,2,FALSE)</f>
        <v>chemicals 20</v>
      </c>
      <c r="K2502" t="str">
        <f t="shared" si="39"/>
        <v>F-gases</v>
      </c>
    </row>
    <row r="2503" spans="1:11" x14ac:dyDescent="0.35">
      <c r="A2503" t="s">
        <v>59</v>
      </c>
      <c r="B2503" t="s">
        <v>958</v>
      </c>
      <c r="C2503" t="s">
        <v>963</v>
      </c>
      <c r="D2503" t="s">
        <v>976</v>
      </c>
      <c r="E2503" t="s">
        <v>965</v>
      </c>
      <c r="F2503">
        <v>1990</v>
      </c>
      <c r="G2503" t="s">
        <v>919</v>
      </c>
      <c r="H2503">
        <v>2.4324251881001601E-4</v>
      </c>
      <c r="I2503">
        <f>IF(E2503="N2O",H2503*About!$B$102,IF('EPA non-CO2 Data'!E2503="CH4",'EPA non-CO2 Data'!H2503*About!$B$101,1))</f>
        <v>1</v>
      </c>
      <c r="J2503" t="str">
        <f>VLOOKUP(CONCATENATE(B2503,C2503,D2503),'EPA Source to Industry Map'!$D$2:$E$35,2,FALSE)</f>
        <v>chemicals 20</v>
      </c>
      <c r="K2503" t="str">
        <f t="shared" si="39"/>
        <v>F-gases</v>
      </c>
    </row>
    <row r="2504" spans="1:11" x14ac:dyDescent="0.35">
      <c r="A2504" t="s">
        <v>59</v>
      </c>
      <c r="B2504" t="s">
        <v>958</v>
      </c>
      <c r="C2504" t="s">
        <v>963</v>
      </c>
      <c r="D2504" t="s">
        <v>976</v>
      </c>
      <c r="E2504" t="s">
        <v>965</v>
      </c>
      <c r="F2504">
        <v>1991</v>
      </c>
      <c r="G2504" t="s">
        <v>919</v>
      </c>
      <c r="H2504">
        <v>2.4324251881001601E-4</v>
      </c>
      <c r="I2504">
        <f>IF(E2504="N2O",H2504*About!$B$102,IF('EPA non-CO2 Data'!E2504="CH4",'EPA non-CO2 Data'!H2504*About!$B$101,1))</f>
        <v>1</v>
      </c>
      <c r="J2504" t="str">
        <f>VLOOKUP(CONCATENATE(B2504,C2504,D2504),'EPA Source to Industry Map'!$D$2:$E$35,2,FALSE)</f>
        <v>chemicals 20</v>
      </c>
      <c r="K2504" t="str">
        <f t="shared" si="39"/>
        <v>F-gases</v>
      </c>
    </row>
    <row r="2505" spans="1:11" x14ac:dyDescent="0.35">
      <c r="A2505" t="s">
        <v>59</v>
      </c>
      <c r="B2505" t="s">
        <v>958</v>
      </c>
      <c r="C2505" t="s">
        <v>963</v>
      </c>
      <c r="D2505" t="s">
        <v>976</v>
      </c>
      <c r="E2505" t="s">
        <v>965</v>
      </c>
      <c r="F2505">
        <v>1992</v>
      </c>
      <c r="G2505" t="s">
        <v>919</v>
      </c>
      <c r="H2505">
        <v>2.4324251881001601E-4</v>
      </c>
      <c r="I2505">
        <f>IF(E2505="N2O",H2505*About!$B$102,IF('EPA non-CO2 Data'!E2505="CH4",'EPA non-CO2 Data'!H2505*About!$B$101,1))</f>
        <v>1</v>
      </c>
      <c r="J2505" t="str">
        <f>VLOOKUP(CONCATENATE(B2505,C2505,D2505),'EPA Source to Industry Map'!$D$2:$E$35,2,FALSE)</f>
        <v>chemicals 20</v>
      </c>
      <c r="K2505" t="str">
        <f t="shared" si="39"/>
        <v>F-gases</v>
      </c>
    </row>
    <row r="2506" spans="1:11" x14ac:dyDescent="0.35">
      <c r="A2506" t="s">
        <v>59</v>
      </c>
      <c r="B2506" t="s">
        <v>958</v>
      </c>
      <c r="C2506" t="s">
        <v>963</v>
      </c>
      <c r="D2506" t="s">
        <v>976</v>
      </c>
      <c r="E2506" t="s">
        <v>965</v>
      </c>
      <c r="F2506">
        <v>1993</v>
      </c>
      <c r="G2506" t="s">
        <v>919</v>
      </c>
      <c r="H2506">
        <v>2.4324251881001601E-4</v>
      </c>
      <c r="I2506">
        <f>IF(E2506="N2O",H2506*About!$B$102,IF('EPA non-CO2 Data'!E2506="CH4",'EPA non-CO2 Data'!H2506*About!$B$101,1))</f>
        <v>1</v>
      </c>
      <c r="J2506" t="str">
        <f>VLOOKUP(CONCATENATE(B2506,C2506,D2506),'EPA Source to Industry Map'!$D$2:$E$35,2,FALSE)</f>
        <v>chemicals 20</v>
      </c>
      <c r="K2506" t="str">
        <f t="shared" si="39"/>
        <v>F-gases</v>
      </c>
    </row>
    <row r="2507" spans="1:11" x14ac:dyDescent="0.35">
      <c r="A2507" t="s">
        <v>59</v>
      </c>
      <c r="B2507" t="s">
        <v>958</v>
      </c>
      <c r="C2507" t="s">
        <v>963</v>
      </c>
      <c r="D2507" t="s">
        <v>976</v>
      </c>
      <c r="E2507" t="s">
        <v>965</v>
      </c>
      <c r="F2507">
        <v>1994</v>
      </c>
      <c r="G2507" t="s">
        <v>919</v>
      </c>
      <c r="H2507">
        <v>2.4324251881001601E-4</v>
      </c>
      <c r="I2507">
        <f>IF(E2507="N2O",H2507*About!$B$102,IF('EPA non-CO2 Data'!E2507="CH4",'EPA non-CO2 Data'!H2507*About!$B$101,1))</f>
        <v>1</v>
      </c>
      <c r="J2507" t="str">
        <f>VLOOKUP(CONCATENATE(B2507,C2507,D2507),'EPA Source to Industry Map'!$D$2:$E$35,2,FALSE)</f>
        <v>chemicals 20</v>
      </c>
      <c r="K2507" t="str">
        <f t="shared" si="39"/>
        <v>F-gases</v>
      </c>
    </row>
    <row r="2508" spans="1:11" x14ac:dyDescent="0.35">
      <c r="A2508" t="s">
        <v>59</v>
      </c>
      <c r="B2508" t="s">
        <v>958</v>
      </c>
      <c r="C2508" t="s">
        <v>963</v>
      </c>
      <c r="D2508" t="s">
        <v>976</v>
      </c>
      <c r="E2508" t="s">
        <v>965</v>
      </c>
      <c r="F2508">
        <v>1995</v>
      </c>
      <c r="G2508" t="s">
        <v>919</v>
      </c>
      <c r="H2508">
        <v>2.4324251881001601E-4</v>
      </c>
      <c r="I2508">
        <f>IF(E2508="N2O",H2508*About!$B$102,IF('EPA non-CO2 Data'!E2508="CH4",'EPA non-CO2 Data'!H2508*About!$B$101,1))</f>
        <v>1</v>
      </c>
      <c r="J2508" t="str">
        <f>VLOOKUP(CONCATENATE(B2508,C2508,D2508),'EPA Source to Industry Map'!$D$2:$E$35,2,FALSE)</f>
        <v>chemicals 20</v>
      </c>
      <c r="K2508" t="str">
        <f t="shared" si="39"/>
        <v>F-gases</v>
      </c>
    </row>
    <row r="2509" spans="1:11" x14ac:dyDescent="0.35">
      <c r="A2509" t="s">
        <v>59</v>
      </c>
      <c r="B2509" t="s">
        <v>958</v>
      </c>
      <c r="C2509" t="s">
        <v>963</v>
      </c>
      <c r="D2509" t="s">
        <v>976</v>
      </c>
      <c r="E2509" t="s">
        <v>965</v>
      </c>
      <c r="F2509">
        <v>1996</v>
      </c>
      <c r="G2509" t="s">
        <v>919</v>
      </c>
      <c r="H2509">
        <v>1.9459401504801299E-4</v>
      </c>
      <c r="I2509">
        <f>IF(E2509="N2O",H2509*About!$B$102,IF('EPA non-CO2 Data'!E2509="CH4",'EPA non-CO2 Data'!H2509*About!$B$101,1))</f>
        <v>1</v>
      </c>
      <c r="J2509" t="str">
        <f>VLOOKUP(CONCATENATE(B2509,C2509,D2509),'EPA Source to Industry Map'!$D$2:$E$35,2,FALSE)</f>
        <v>chemicals 20</v>
      </c>
      <c r="K2509" t="str">
        <f t="shared" si="39"/>
        <v>F-gases</v>
      </c>
    </row>
    <row r="2510" spans="1:11" x14ac:dyDescent="0.35">
      <c r="A2510" t="s">
        <v>59</v>
      </c>
      <c r="B2510" t="s">
        <v>958</v>
      </c>
      <c r="C2510" t="s">
        <v>963</v>
      </c>
      <c r="D2510" t="s">
        <v>976</v>
      </c>
      <c r="E2510" t="s">
        <v>965</v>
      </c>
      <c r="F2510">
        <v>1997</v>
      </c>
      <c r="G2510" t="s">
        <v>919</v>
      </c>
      <c r="H2510">
        <v>1.4594551128601E-4</v>
      </c>
      <c r="I2510">
        <f>IF(E2510="N2O",H2510*About!$B$102,IF('EPA non-CO2 Data'!E2510="CH4",'EPA non-CO2 Data'!H2510*About!$B$101,1))</f>
        <v>1</v>
      </c>
      <c r="J2510" t="str">
        <f>VLOOKUP(CONCATENATE(B2510,C2510,D2510),'EPA Source to Industry Map'!$D$2:$E$35,2,FALSE)</f>
        <v>chemicals 20</v>
      </c>
      <c r="K2510" t="str">
        <f t="shared" si="39"/>
        <v>F-gases</v>
      </c>
    </row>
    <row r="2511" spans="1:11" x14ac:dyDescent="0.35">
      <c r="A2511" t="s">
        <v>59</v>
      </c>
      <c r="B2511" t="s">
        <v>958</v>
      </c>
      <c r="C2511" t="s">
        <v>963</v>
      </c>
      <c r="D2511" t="s">
        <v>976</v>
      </c>
      <c r="E2511" t="s">
        <v>965</v>
      </c>
      <c r="F2511">
        <v>1998</v>
      </c>
      <c r="G2511" t="s">
        <v>919</v>
      </c>
      <c r="H2511">
        <v>9.7297007524006605E-5</v>
      </c>
      <c r="I2511">
        <f>IF(E2511="N2O",H2511*About!$B$102,IF('EPA non-CO2 Data'!E2511="CH4",'EPA non-CO2 Data'!H2511*About!$B$101,1))</f>
        <v>1</v>
      </c>
      <c r="J2511" t="str">
        <f>VLOOKUP(CONCATENATE(B2511,C2511,D2511),'EPA Source to Industry Map'!$D$2:$E$35,2,FALSE)</f>
        <v>chemicals 20</v>
      </c>
      <c r="K2511" t="str">
        <f t="shared" si="39"/>
        <v>F-gases</v>
      </c>
    </row>
    <row r="2512" spans="1:11" x14ac:dyDescent="0.35">
      <c r="A2512" t="s">
        <v>59</v>
      </c>
      <c r="B2512" t="s">
        <v>958</v>
      </c>
      <c r="C2512" t="s">
        <v>963</v>
      </c>
      <c r="D2512" t="s">
        <v>976</v>
      </c>
      <c r="E2512" t="s">
        <v>965</v>
      </c>
      <c r="F2512">
        <v>1999</v>
      </c>
      <c r="G2512" t="s">
        <v>919</v>
      </c>
      <c r="H2512">
        <v>4.8648503762003303E-5</v>
      </c>
      <c r="I2512">
        <f>IF(E2512="N2O",H2512*About!$B$102,IF('EPA non-CO2 Data'!E2512="CH4",'EPA non-CO2 Data'!H2512*About!$B$101,1))</f>
        <v>1</v>
      </c>
      <c r="J2512" t="str">
        <f>VLOOKUP(CONCATENATE(B2512,C2512,D2512),'EPA Source to Industry Map'!$D$2:$E$35,2,FALSE)</f>
        <v>chemicals 20</v>
      </c>
      <c r="K2512" t="str">
        <f t="shared" si="39"/>
        <v>F-gases</v>
      </c>
    </row>
    <row r="2513" spans="1:11" x14ac:dyDescent="0.35">
      <c r="A2513" t="s">
        <v>59</v>
      </c>
      <c r="B2513" t="s">
        <v>958</v>
      </c>
      <c r="C2513" t="s">
        <v>963</v>
      </c>
      <c r="D2513" t="s">
        <v>976</v>
      </c>
      <c r="E2513" t="s">
        <v>965</v>
      </c>
      <c r="F2513">
        <v>2000</v>
      </c>
      <c r="G2513" t="s">
        <v>919</v>
      </c>
      <c r="H2513">
        <v>0</v>
      </c>
      <c r="I2513">
        <f>IF(E2513="N2O",H2513*About!$B$102,IF('EPA non-CO2 Data'!E2513="CH4",'EPA non-CO2 Data'!H2513*About!$B$101,1))</f>
        <v>1</v>
      </c>
      <c r="J2513" t="str">
        <f>VLOOKUP(CONCATENATE(B2513,C2513,D2513),'EPA Source to Industry Map'!$D$2:$E$35,2,FALSE)</f>
        <v>chemicals 20</v>
      </c>
      <c r="K2513" t="str">
        <f t="shared" si="39"/>
        <v>F-gases</v>
      </c>
    </row>
    <row r="2514" spans="1:11" x14ac:dyDescent="0.35">
      <c r="A2514" t="s">
        <v>59</v>
      </c>
      <c r="B2514" t="s">
        <v>958</v>
      </c>
      <c r="C2514" t="s">
        <v>963</v>
      </c>
      <c r="D2514" t="s">
        <v>976</v>
      </c>
      <c r="E2514" t="s">
        <v>965</v>
      </c>
      <c r="F2514">
        <v>2001</v>
      </c>
      <c r="G2514" t="s">
        <v>919</v>
      </c>
      <c r="H2514">
        <v>0</v>
      </c>
      <c r="I2514">
        <f>IF(E2514="N2O",H2514*About!$B$102,IF('EPA non-CO2 Data'!E2514="CH4",'EPA non-CO2 Data'!H2514*About!$B$101,1))</f>
        <v>1</v>
      </c>
      <c r="J2514" t="str">
        <f>VLOOKUP(CONCATENATE(B2514,C2514,D2514),'EPA Source to Industry Map'!$D$2:$E$35,2,FALSE)</f>
        <v>chemicals 20</v>
      </c>
      <c r="K2514" t="str">
        <f t="shared" si="39"/>
        <v>F-gases</v>
      </c>
    </row>
    <row r="2515" spans="1:11" x14ac:dyDescent="0.35">
      <c r="A2515" t="s">
        <v>59</v>
      </c>
      <c r="B2515" t="s">
        <v>958</v>
      </c>
      <c r="C2515" t="s">
        <v>963</v>
      </c>
      <c r="D2515" t="s">
        <v>976</v>
      </c>
      <c r="E2515" t="s">
        <v>965</v>
      </c>
      <c r="F2515">
        <v>2002</v>
      </c>
      <c r="G2515" t="s">
        <v>919</v>
      </c>
      <c r="H2515">
        <v>0</v>
      </c>
      <c r="I2515">
        <f>IF(E2515="N2O",H2515*About!$B$102,IF('EPA non-CO2 Data'!E2515="CH4",'EPA non-CO2 Data'!H2515*About!$B$101,1))</f>
        <v>1</v>
      </c>
      <c r="J2515" t="str">
        <f>VLOOKUP(CONCATENATE(B2515,C2515,D2515),'EPA Source to Industry Map'!$D$2:$E$35,2,FALSE)</f>
        <v>chemicals 20</v>
      </c>
      <c r="K2515" t="str">
        <f t="shared" si="39"/>
        <v>F-gases</v>
      </c>
    </row>
    <row r="2516" spans="1:11" x14ac:dyDescent="0.35">
      <c r="A2516" t="s">
        <v>59</v>
      </c>
      <c r="B2516" t="s">
        <v>958</v>
      </c>
      <c r="C2516" t="s">
        <v>963</v>
      </c>
      <c r="D2516" t="s">
        <v>976</v>
      </c>
      <c r="E2516" t="s">
        <v>965</v>
      </c>
      <c r="F2516">
        <v>2003</v>
      </c>
      <c r="G2516" t="s">
        <v>919</v>
      </c>
      <c r="H2516">
        <v>0</v>
      </c>
      <c r="I2516">
        <f>IF(E2516="N2O",H2516*About!$B$102,IF('EPA non-CO2 Data'!E2516="CH4",'EPA non-CO2 Data'!H2516*About!$B$101,1))</f>
        <v>1</v>
      </c>
      <c r="J2516" t="str">
        <f>VLOOKUP(CONCATENATE(B2516,C2516,D2516),'EPA Source to Industry Map'!$D$2:$E$35,2,FALSE)</f>
        <v>chemicals 20</v>
      </c>
      <c r="K2516" t="str">
        <f t="shared" si="39"/>
        <v>F-gases</v>
      </c>
    </row>
    <row r="2517" spans="1:11" x14ac:dyDescent="0.35">
      <c r="A2517" t="s">
        <v>59</v>
      </c>
      <c r="B2517" t="s">
        <v>958</v>
      </c>
      <c r="C2517" t="s">
        <v>963</v>
      </c>
      <c r="D2517" t="s">
        <v>976</v>
      </c>
      <c r="E2517" t="s">
        <v>965</v>
      </c>
      <c r="F2517">
        <v>2004</v>
      </c>
      <c r="G2517" t="s">
        <v>919</v>
      </c>
      <c r="H2517">
        <v>0</v>
      </c>
      <c r="I2517">
        <f>IF(E2517="N2O",H2517*About!$B$102,IF('EPA non-CO2 Data'!E2517="CH4",'EPA non-CO2 Data'!H2517*About!$B$101,1))</f>
        <v>1</v>
      </c>
      <c r="J2517" t="str">
        <f>VLOOKUP(CONCATENATE(B2517,C2517,D2517),'EPA Source to Industry Map'!$D$2:$E$35,2,FALSE)</f>
        <v>chemicals 20</v>
      </c>
      <c r="K2517" t="str">
        <f t="shared" si="39"/>
        <v>F-gases</v>
      </c>
    </row>
    <row r="2518" spans="1:11" x14ac:dyDescent="0.35">
      <c r="A2518" t="s">
        <v>59</v>
      </c>
      <c r="B2518" t="s">
        <v>958</v>
      </c>
      <c r="C2518" t="s">
        <v>963</v>
      </c>
      <c r="D2518" t="s">
        <v>976</v>
      </c>
      <c r="E2518" t="s">
        <v>965</v>
      </c>
      <c r="F2518">
        <v>2005</v>
      </c>
      <c r="G2518" t="s">
        <v>919</v>
      </c>
      <c r="H2518">
        <v>0</v>
      </c>
      <c r="I2518">
        <f>IF(E2518="N2O",H2518*About!$B$102,IF('EPA non-CO2 Data'!E2518="CH4",'EPA non-CO2 Data'!H2518*About!$B$101,1))</f>
        <v>1</v>
      </c>
      <c r="J2518" t="str">
        <f>VLOOKUP(CONCATENATE(B2518,C2518,D2518),'EPA Source to Industry Map'!$D$2:$E$35,2,FALSE)</f>
        <v>chemicals 20</v>
      </c>
      <c r="K2518" t="str">
        <f t="shared" si="39"/>
        <v>F-gases</v>
      </c>
    </row>
    <row r="2519" spans="1:11" x14ac:dyDescent="0.35">
      <c r="A2519" t="s">
        <v>59</v>
      </c>
      <c r="B2519" t="s">
        <v>958</v>
      </c>
      <c r="C2519" t="s">
        <v>963</v>
      </c>
      <c r="D2519" t="s">
        <v>976</v>
      </c>
      <c r="E2519" t="s">
        <v>965</v>
      </c>
      <c r="F2519">
        <v>2006</v>
      </c>
      <c r="G2519" t="s">
        <v>919</v>
      </c>
      <c r="H2519">
        <v>0</v>
      </c>
      <c r="I2519">
        <f>IF(E2519="N2O",H2519*About!$B$102,IF('EPA non-CO2 Data'!E2519="CH4",'EPA non-CO2 Data'!H2519*About!$B$101,1))</f>
        <v>1</v>
      </c>
      <c r="J2519" t="str">
        <f>VLOOKUP(CONCATENATE(B2519,C2519,D2519),'EPA Source to Industry Map'!$D$2:$E$35,2,FALSE)</f>
        <v>chemicals 20</v>
      </c>
      <c r="K2519" t="str">
        <f t="shared" si="39"/>
        <v>F-gases</v>
      </c>
    </row>
    <row r="2520" spans="1:11" x14ac:dyDescent="0.35">
      <c r="A2520" t="s">
        <v>59</v>
      </c>
      <c r="B2520" t="s">
        <v>958</v>
      </c>
      <c r="C2520" t="s">
        <v>963</v>
      </c>
      <c r="D2520" t="s">
        <v>976</v>
      </c>
      <c r="E2520" t="s">
        <v>965</v>
      </c>
      <c r="F2520">
        <v>2007</v>
      </c>
      <c r="G2520" t="s">
        <v>919</v>
      </c>
      <c r="H2520">
        <v>0</v>
      </c>
      <c r="I2520">
        <f>IF(E2520="N2O",H2520*About!$B$102,IF('EPA non-CO2 Data'!E2520="CH4",'EPA non-CO2 Data'!H2520*About!$B$101,1))</f>
        <v>1</v>
      </c>
      <c r="J2520" t="str">
        <f>VLOOKUP(CONCATENATE(B2520,C2520,D2520),'EPA Source to Industry Map'!$D$2:$E$35,2,FALSE)</f>
        <v>chemicals 20</v>
      </c>
      <c r="K2520" t="str">
        <f t="shared" si="39"/>
        <v>F-gases</v>
      </c>
    </row>
    <row r="2521" spans="1:11" x14ac:dyDescent="0.35">
      <c r="A2521" t="s">
        <v>59</v>
      </c>
      <c r="B2521" t="s">
        <v>958</v>
      </c>
      <c r="C2521" t="s">
        <v>963</v>
      </c>
      <c r="D2521" t="s">
        <v>976</v>
      </c>
      <c r="E2521" t="s">
        <v>965</v>
      </c>
      <c r="F2521">
        <v>2008</v>
      </c>
      <c r="G2521" t="s">
        <v>919</v>
      </c>
      <c r="H2521">
        <v>0</v>
      </c>
      <c r="I2521">
        <f>IF(E2521="N2O",H2521*About!$B$102,IF('EPA non-CO2 Data'!E2521="CH4",'EPA non-CO2 Data'!H2521*About!$B$101,1))</f>
        <v>1</v>
      </c>
      <c r="J2521" t="str">
        <f>VLOOKUP(CONCATENATE(B2521,C2521,D2521),'EPA Source to Industry Map'!$D$2:$E$35,2,FALSE)</f>
        <v>chemicals 20</v>
      </c>
      <c r="K2521" t="str">
        <f t="shared" si="39"/>
        <v>F-gases</v>
      </c>
    </row>
    <row r="2522" spans="1:11" x14ac:dyDescent="0.35">
      <c r="A2522" t="s">
        <v>59</v>
      </c>
      <c r="B2522" t="s">
        <v>958</v>
      </c>
      <c r="C2522" t="s">
        <v>963</v>
      </c>
      <c r="D2522" t="s">
        <v>976</v>
      </c>
      <c r="E2522" t="s">
        <v>965</v>
      </c>
      <c r="F2522">
        <v>2009</v>
      </c>
      <c r="G2522" t="s">
        <v>919</v>
      </c>
      <c r="H2522">
        <v>0</v>
      </c>
      <c r="I2522">
        <f>IF(E2522="N2O",H2522*About!$B$102,IF('EPA non-CO2 Data'!E2522="CH4",'EPA non-CO2 Data'!H2522*About!$B$101,1))</f>
        <v>1</v>
      </c>
      <c r="J2522" t="str">
        <f>VLOOKUP(CONCATENATE(B2522,C2522,D2522),'EPA Source to Industry Map'!$D$2:$E$35,2,FALSE)</f>
        <v>chemicals 20</v>
      </c>
      <c r="K2522" t="str">
        <f t="shared" si="39"/>
        <v>F-gases</v>
      </c>
    </row>
    <row r="2523" spans="1:11" x14ac:dyDescent="0.35">
      <c r="A2523" t="s">
        <v>59</v>
      </c>
      <c r="B2523" t="s">
        <v>958</v>
      </c>
      <c r="C2523" t="s">
        <v>963</v>
      </c>
      <c r="D2523" t="s">
        <v>976</v>
      </c>
      <c r="E2523" t="s">
        <v>965</v>
      </c>
      <c r="F2523">
        <v>2010</v>
      </c>
      <c r="G2523" t="s">
        <v>919</v>
      </c>
      <c r="H2523">
        <v>0</v>
      </c>
      <c r="I2523">
        <f>IF(E2523="N2O",H2523*About!$B$102,IF('EPA non-CO2 Data'!E2523="CH4",'EPA non-CO2 Data'!H2523*About!$B$101,1))</f>
        <v>1</v>
      </c>
      <c r="J2523" t="str">
        <f>VLOOKUP(CONCATENATE(B2523,C2523,D2523),'EPA Source to Industry Map'!$D$2:$E$35,2,FALSE)</f>
        <v>chemicals 20</v>
      </c>
      <c r="K2523" t="str">
        <f t="shared" si="39"/>
        <v>F-gases</v>
      </c>
    </row>
    <row r="2524" spans="1:11" x14ac:dyDescent="0.35">
      <c r="A2524" t="s">
        <v>59</v>
      </c>
      <c r="B2524" t="s">
        <v>958</v>
      </c>
      <c r="C2524" t="s">
        <v>963</v>
      </c>
      <c r="D2524" t="s">
        <v>976</v>
      </c>
      <c r="E2524" t="s">
        <v>965</v>
      </c>
      <c r="F2524">
        <v>2011</v>
      </c>
      <c r="G2524" t="s">
        <v>919</v>
      </c>
      <c r="H2524">
        <v>2.0246265175270301E-4</v>
      </c>
      <c r="I2524">
        <f>IF(E2524="N2O",H2524*About!$B$102,IF('EPA non-CO2 Data'!E2524="CH4",'EPA non-CO2 Data'!H2524*About!$B$101,1))</f>
        <v>1</v>
      </c>
      <c r="J2524" t="str">
        <f>VLOOKUP(CONCATENATE(B2524,C2524,D2524),'EPA Source to Industry Map'!$D$2:$E$35,2,FALSE)</f>
        <v>chemicals 20</v>
      </c>
      <c r="K2524" t="str">
        <f t="shared" si="39"/>
        <v>F-gases</v>
      </c>
    </row>
    <row r="2525" spans="1:11" x14ac:dyDescent="0.35">
      <c r="A2525" t="s">
        <v>59</v>
      </c>
      <c r="B2525" t="s">
        <v>958</v>
      </c>
      <c r="C2525" t="s">
        <v>963</v>
      </c>
      <c r="D2525" t="s">
        <v>976</v>
      </c>
      <c r="E2525" t="s">
        <v>965</v>
      </c>
      <c r="F2525">
        <v>2012</v>
      </c>
      <c r="G2525" t="s">
        <v>919</v>
      </c>
      <c r="H2525">
        <v>4.0492530350540602E-4</v>
      </c>
      <c r="I2525">
        <f>IF(E2525="N2O",H2525*About!$B$102,IF('EPA non-CO2 Data'!E2525="CH4",'EPA non-CO2 Data'!H2525*About!$B$101,1))</f>
        <v>1</v>
      </c>
      <c r="J2525" t="str">
        <f>VLOOKUP(CONCATENATE(B2525,C2525,D2525),'EPA Source to Industry Map'!$D$2:$E$35,2,FALSE)</f>
        <v>chemicals 20</v>
      </c>
      <c r="K2525" t="str">
        <f t="shared" si="39"/>
        <v>F-gases</v>
      </c>
    </row>
    <row r="2526" spans="1:11" x14ac:dyDescent="0.35">
      <c r="A2526" t="s">
        <v>59</v>
      </c>
      <c r="B2526" t="s">
        <v>958</v>
      </c>
      <c r="C2526" t="s">
        <v>963</v>
      </c>
      <c r="D2526" t="s">
        <v>976</v>
      </c>
      <c r="E2526" t="s">
        <v>965</v>
      </c>
      <c r="F2526">
        <v>2013</v>
      </c>
      <c r="G2526" t="s">
        <v>919</v>
      </c>
      <c r="H2526">
        <v>6.0738795525810897E-4</v>
      </c>
      <c r="I2526">
        <f>IF(E2526="N2O",H2526*About!$B$102,IF('EPA non-CO2 Data'!E2526="CH4",'EPA non-CO2 Data'!H2526*About!$B$101,1))</f>
        <v>1</v>
      </c>
      <c r="J2526" t="str">
        <f>VLOOKUP(CONCATENATE(B2526,C2526,D2526),'EPA Source to Industry Map'!$D$2:$E$35,2,FALSE)</f>
        <v>chemicals 20</v>
      </c>
      <c r="K2526" t="str">
        <f t="shared" si="39"/>
        <v>F-gases</v>
      </c>
    </row>
    <row r="2527" spans="1:11" x14ac:dyDescent="0.35">
      <c r="A2527" t="s">
        <v>59</v>
      </c>
      <c r="B2527" t="s">
        <v>958</v>
      </c>
      <c r="C2527" t="s">
        <v>963</v>
      </c>
      <c r="D2527" t="s">
        <v>976</v>
      </c>
      <c r="E2527" t="s">
        <v>965</v>
      </c>
      <c r="F2527">
        <v>2014</v>
      </c>
      <c r="G2527" t="s">
        <v>919</v>
      </c>
      <c r="H2527">
        <v>8.0985060701081204E-4</v>
      </c>
      <c r="I2527">
        <f>IF(E2527="N2O",H2527*About!$B$102,IF('EPA non-CO2 Data'!E2527="CH4",'EPA non-CO2 Data'!H2527*About!$B$101,1))</f>
        <v>1</v>
      </c>
      <c r="J2527" t="str">
        <f>VLOOKUP(CONCATENATE(B2527,C2527,D2527),'EPA Source to Industry Map'!$D$2:$E$35,2,FALSE)</f>
        <v>chemicals 20</v>
      </c>
      <c r="K2527" t="str">
        <f t="shared" si="39"/>
        <v>F-gases</v>
      </c>
    </row>
    <row r="2528" spans="1:11" x14ac:dyDescent="0.35">
      <c r="A2528" t="s">
        <v>59</v>
      </c>
      <c r="B2528" t="s">
        <v>958</v>
      </c>
      <c r="C2528" t="s">
        <v>963</v>
      </c>
      <c r="D2528" t="s">
        <v>976</v>
      </c>
      <c r="E2528" t="s">
        <v>965</v>
      </c>
      <c r="F2528">
        <v>2015</v>
      </c>
      <c r="G2528" t="s">
        <v>919</v>
      </c>
      <c r="H2528">
        <v>1.0123132587635099E-3</v>
      </c>
      <c r="I2528">
        <f>IF(E2528="N2O",H2528*About!$B$102,IF('EPA non-CO2 Data'!E2528="CH4",'EPA non-CO2 Data'!H2528*About!$B$101,1))</f>
        <v>1</v>
      </c>
      <c r="J2528" t="str">
        <f>VLOOKUP(CONCATENATE(B2528,C2528,D2528),'EPA Source to Industry Map'!$D$2:$E$35,2,FALSE)</f>
        <v>chemicals 20</v>
      </c>
      <c r="K2528" t="str">
        <f t="shared" si="39"/>
        <v>F-gases</v>
      </c>
    </row>
    <row r="2529" spans="1:11" x14ac:dyDescent="0.35">
      <c r="A2529" t="s">
        <v>59</v>
      </c>
      <c r="B2529" t="s">
        <v>958</v>
      </c>
      <c r="C2529" t="s">
        <v>963</v>
      </c>
      <c r="D2529" t="s">
        <v>976</v>
      </c>
      <c r="E2529" t="s">
        <v>965</v>
      </c>
      <c r="F2529">
        <v>2016</v>
      </c>
      <c r="G2529" t="s">
        <v>919</v>
      </c>
      <c r="H2529">
        <v>1.41672928577598E-3</v>
      </c>
      <c r="I2529">
        <f>IF(E2529="N2O",H2529*About!$B$102,IF('EPA non-CO2 Data'!E2529="CH4",'EPA non-CO2 Data'!H2529*About!$B$101,1))</f>
        <v>1</v>
      </c>
      <c r="J2529" t="str">
        <f>VLOOKUP(CONCATENATE(B2529,C2529,D2529),'EPA Source to Industry Map'!$D$2:$E$35,2,FALSE)</f>
        <v>chemicals 20</v>
      </c>
      <c r="K2529" t="str">
        <f t="shared" si="39"/>
        <v>F-gases</v>
      </c>
    </row>
    <row r="2530" spans="1:11" x14ac:dyDescent="0.35">
      <c r="A2530" t="s">
        <v>59</v>
      </c>
      <c r="B2530" t="s">
        <v>958</v>
      </c>
      <c r="C2530" t="s">
        <v>963</v>
      </c>
      <c r="D2530" t="s">
        <v>976</v>
      </c>
      <c r="E2530" t="s">
        <v>965</v>
      </c>
      <c r="F2530">
        <v>2017</v>
      </c>
      <c r="G2530" t="s">
        <v>919</v>
      </c>
      <c r="H2530">
        <v>1.82114531278845E-3</v>
      </c>
      <c r="I2530">
        <f>IF(E2530="N2O",H2530*About!$B$102,IF('EPA non-CO2 Data'!E2530="CH4",'EPA non-CO2 Data'!H2530*About!$B$101,1))</f>
        <v>1</v>
      </c>
      <c r="J2530" t="str">
        <f>VLOOKUP(CONCATENATE(B2530,C2530,D2530),'EPA Source to Industry Map'!$D$2:$E$35,2,FALSE)</f>
        <v>chemicals 20</v>
      </c>
      <c r="K2530" t="str">
        <f t="shared" si="39"/>
        <v>F-gases</v>
      </c>
    </row>
    <row r="2531" spans="1:11" x14ac:dyDescent="0.35">
      <c r="A2531" t="s">
        <v>59</v>
      </c>
      <c r="B2531" t="s">
        <v>958</v>
      </c>
      <c r="C2531" t="s">
        <v>963</v>
      </c>
      <c r="D2531" t="s">
        <v>976</v>
      </c>
      <c r="E2531" t="s">
        <v>965</v>
      </c>
      <c r="F2531">
        <v>2018</v>
      </c>
      <c r="G2531" t="s">
        <v>919</v>
      </c>
      <c r="H2531">
        <v>2.2255613398009101E-3</v>
      </c>
      <c r="I2531">
        <f>IF(E2531="N2O",H2531*About!$B$102,IF('EPA non-CO2 Data'!E2531="CH4",'EPA non-CO2 Data'!H2531*About!$B$101,1))</f>
        <v>1</v>
      </c>
      <c r="J2531" t="str">
        <f>VLOOKUP(CONCATENATE(B2531,C2531,D2531),'EPA Source to Industry Map'!$D$2:$E$35,2,FALSE)</f>
        <v>chemicals 20</v>
      </c>
      <c r="K2531" t="str">
        <f t="shared" si="39"/>
        <v>F-gases</v>
      </c>
    </row>
    <row r="2532" spans="1:11" x14ac:dyDescent="0.35">
      <c r="A2532" t="s">
        <v>59</v>
      </c>
      <c r="B2532" t="s">
        <v>958</v>
      </c>
      <c r="C2532" t="s">
        <v>963</v>
      </c>
      <c r="D2532" t="s">
        <v>976</v>
      </c>
      <c r="E2532" t="s">
        <v>965</v>
      </c>
      <c r="F2532">
        <v>2019</v>
      </c>
      <c r="G2532" t="s">
        <v>919</v>
      </c>
      <c r="H2532">
        <v>2.6299773668133799E-3</v>
      </c>
      <c r="I2532">
        <f>IF(E2532="N2O",H2532*About!$B$102,IF('EPA non-CO2 Data'!E2532="CH4",'EPA non-CO2 Data'!H2532*About!$B$101,1))</f>
        <v>1</v>
      </c>
      <c r="J2532" t="str">
        <f>VLOOKUP(CONCATENATE(B2532,C2532,D2532),'EPA Source to Industry Map'!$D$2:$E$35,2,FALSE)</f>
        <v>chemicals 20</v>
      </c>
      <c r="K2532" t="str">
        <f t="shared" si="39"/>
        <v>F-gases</v>
      </c>
    </row>
    <row r="2533" spans="1:11" x14ac:dyDescent="0.35">
      <c r="A2533" t="s">
        <v>59</v>
      </c>
      <c r="B2533" t="s">
        <v>958</v>
      </c>
      <c r="C2533" t="s">
        <v>963</v>
      </c>
      <c r="D2533" t="s">
        <v>976</v>
      </c>
      <c r="E2533" t="s">
        <v>965</v>
      </c>
      <c r="F2533">
        <v>2020</v>
      </c>
      <c r="G2533" t="s">
        <v>919</v>
      </c>
      <c r="H2533">
        <v>3.0343933938258398E-3</v>
      </c>
      <c r="I2533">
        <f>IF(E2533="N2O",H2533*About!$B$102,IF('EPA non-CO2 Data'!E2533="CH4",'EPA non-CO2 Data'!H2533*About!$B$101,1))</f>
        <v>1</v>
      </c>
      <c r="J2533" t="str">
        <f>VLOOKUP(CONCATENATE(B2533,C2533,D2533),'EPA Source to Industry Map'!$D$2:$E$35,2,FALSE)</f>
        <v>chemicals 20</v>
      </c>
      <c r="K2533" t="str">
        <f t="shared" si="39"/>
        <v>F-gases</v>
      </c>
    </row>
    <row r="2534" spans="1:11" x14ac:dyDescent="0.35">
      <c r="A2534" t="s">
        <v>59</v>
      </c>
      <c r="B2534" t="s">
        <v>958</v>
      </c>
      <c r="C2534" t="s">
        <v>963</v>
      </c>
      <c r="D2534" t="s">
        <v>976</v>
      </c>
      <c r="E2534" t="s">
        <v>965</v>
      </c>
      <c r="F2534">
        <v>2021</v>
      </c>
      <c r="G2534" t="s">
        <v>919</v>
      </c>
      <c r="H2534">
        <v>3.1269465589788101E-3</v>
      </c>
      <c r="I2534">
        <f>IF(E2534="N2O",H2534*About!$B$102,IF('EPA non-CO2 Data'!E2534="CH4",'EPA non-CO2 Data'!H2534*About!$B$101,1))</f>
        <v>1</v>
      </c>
      <c r="J2534" t="str">
        <f>VLOOKUP(CONCATENATE(B2534,C2534,D2534),'EPA Source to Industry Map'!$D$2:$E$35,2,FALSE)</f>
        <v>chemicals 20</v>
      </c>
      <c r="K2534" t="str">
        <f t="shared" si="39"/>
        <v>F-gases</v>
      </c>
    </row>
    <row r="2535" spans="1:11" x14ac:dyDescent="0.35">
      <c r="A2535" t="s">
        <v>59</v>
      </c>
      <c r="B2535" t="s">
        <v>958</v>
      </c>
      <c r="C2535" t="s">
        <v>963</v>
      </c>
      <c r="D2535" t="s">
        <v>976</v>
      </c>
      <c r="E2535" t="s">
        <v>965</v>
      </c>
      <c r="F2535">
        <v>2022</v>
      </c>
      <c r="G2535" t="s">
        <v>919</v>
      </c>
      <c r="H2535">
        <v>3.2194997241317799E-3</v>
      </c>
      <c r="I2535">
        <f>IF(E2535="N2O",H2535*About!$B$102,IF('EPA non-CO2 Data'!E2535="CH4",'EPA non-CO2 Data'!H2535*About!$B$101,1))</f>
        <v>1</v>
      </c>
      <c r="J2535" t="str">
        <f>VLOOKUP(CONCATENATE(B2535,C2535,D2535),'EPA Source to Industry Map'!$D$2:$E$35,2,FALSE)</f>
        <v>chemicals 20</v>
      </c>
      <c r="K2535" t="str">
        <f t="shared" si="39"/>
        <v>F-gases</v>
      </c>
    </row>
    <row r="2536" spans="1:11" x14ac:dyDescent="0.35">
      <c r="A2536" t="s">
        <v>59</v>
      </c>
      <c r="B2536" t="s">
        <v>958</v>
      </c>
      <c r="C2536" t="s">
        <v>963</v>
      </c>
      <c r="D2536" t="s">
        <v>976</v>
      </c>
      <c r="E2536" t="s">
        <v>965</v>
      </c>
      <c r="F2536">
        <v>2023</v>
      </c>
      <c r="G2536" t="s">
        <v>919</v>
      </c>
      <c r="H2536">
        <v>3.3120528892847498E-3</v>
      </c>
      <c r="I2536">
        <f>IF(E2536="N2O",H2536*About!$B$102,IF('EPA non-CO2 Data'!E2536="CH4",'EPA non-CO2 Data'!H2536*About!$B$101,1))</f>
        <v>1</v>
      </c>
      <c r="J2536" t="str">
        <f>VLOOKUP(CONCATENATE(B2536,C2536,D2536),'EPA Source to Industry Map'!$D$2:$E$35,2,FALSE)</f>
        <v>chemicals 20</v>
      </c>
      <c r="K2536" t="str">
        <f t="shared" si="39"/>
        <v>F-gases</v>
      </c>
    </row>
    <row r="2537" spans="1:11" x14ac:dyDescent="0.35">
      <c r="A2537" t="s">
        <v>59</v>
      </c>
      <c r="B2537" t="s">
        <v>958</v>
      </c>
      <c r="C2537" t="s">
        <v>963</v>
      </c>
      <c r="D2537" t="s">
        <v>976</v>
      </c>
      <c r="E2537" t="s">
        <v>965</v>
      </c>
      <c r="F2537">
        <v>2024</v>
      </c>
      <c r="G2537" t="s">
        <v>919</v>
      </c>
      <c r="H2537">
        <v>3.4046060544377301E-3</v>
      </c>
      <c r="I2537">
        <f>IF(E2537="N2O",H2537*About!$B$102,IF('EPA non-CO2 Data'!E2537="CH4",'EPA non-CO2 Data'!H2537*About!$B$101,1))</f>
        <v>1</v>
      </c>
      <c r="J2537" t="str">
        <f>VLOOKUP(CONCATENATE(B2537,C2537,D2537),'EPA Source to Industry Map'!$D$2:$E$35,2,FALSE)</f>
        <v>chemicals 20</v>
      </c>
      <c r="K2537" t="str">
        <f t="shared" si="39"/>
        <v>F-gases</v>
      </c>
    </row>
    <row r="2538" spans="1:11" x14ac:dyDescent="0.35">
      <c r="A2538" t="s">
        <v>59</v>
      </c>
      <c r="B2538" t="s">
        <v>958</v>
      </c>
      <c r="C2538" t="s">
        <v>963</v>
      </c>
      <c r="D2538" t="s">
        <v>976</v>
      </c>
      <c r="E2538" t="s">
        <v>965</v>
      </c>
      <c r="F2538">
        <v>2025</v>
      </c>
      <c r="G2538" t="s">
        <v>919</v>
      </c>
      <c r="H2538">
        <v>3.4971592195906999E-3</v>
      </c>
      <c r="I2538">
        <f>IF(E2538="N2O",H2538*About!$B$102,IF('EPA non-CO2 Data'!E2538="CH4",'EPA non-CO2 Data'!H2538*About!$B$101,1))</f>
        <v>1</v>
      </c>
      <c r="J2538" t="str">
        <f>VLOOKUP(CONCATENATE(B2538,C2538,D2538),'EPA Source to Industry Map'!$D$2:$E$35,2,FALSE)</f>
        <v>chemicals 20</v>
      </c>
      <c r="K2538" t="str">
        <f t="shared" si="39"/>
        <v>F-gases</v>
      </c>
    </row>
    <row r="2539" spans="1:11" x14ac:dyDescent="0.35">
      <c r="A2539" t="s">
        <v>59</v>
      </c>
      <c r="B2539" t="s">
        <v>958</v>
      </c>
      <c r="C2539" t="s">
        <v>963</v>
      </c>
      <c r="D2539" t="s">
        <v>976</v>
      </c>
      <c r="E2539" t="s">
        <v>965</v>
      </c>
      <c r="F2539">
        <v>2026</v>
      </c>
      <c r="G2539" t="s">
        <v>919</v>
      </c>
      <c r="H2539">
        <v>3.5890702646364202E-3</v>
      </c>
      <c r="I2539">
        <f>IF(E2539="N2O",H2539*About!$B$102,IF('EPA non-CO2 Data'!E2539="CH4",'EPA non-CO2 Data'!H2539*About!$B$101,1))</f>
        <v>1</v>
      </c>
      <c r="J2539" t="str">
        <f>VLOOKUP(CONCATENATE(B2539,C2539,D2539),'EPA Source to Industry Map'!$D$2:$E$35,2,FALSE)</f>
        <v>chemicals 20</v>
      </c>
      <c r="K2539" t="str">
        <f t="shared" si="39"/>
        <v>F-gases</v>
      </c>
    </row>
    <row r="2540" spans="1:11" x14ac:dyDescent="0.35">
      <c r="A2540" t="s">
        <v>59</v>
      </c>
      <c r="B2540" t="s">
        <v>958</v>
      </c>
      <c r="C2540" t="s">
        <v>963</v>
      </c>
      <c r="D2540" t="s">
        <v>976</v>
      </c>
      <c r="E2540" t="s">
        <v>965</v>
      </c>
      <c r="F2540">
        <v>2027</v>
      </c>
      <c r="G2540" t="s">
        <v>919</v>
      </c>
      <c r="H2540">
        <v>3.68098130968215E-3</v>
      </c>
      <c r="I2540">
        <f>IF(E2540="N2O",H2540*About!$B$102,IF('EPA non-CO2 Data'!E2540="CH4",'EPA non-CO2 Data'!H2540*About!$B$101,1))</f>
        <v>1</v>
      </c>
      <c r="J2540" t="str">
        <f>VLOOKUP(CONCATENATE(B2540,C2540,D2540),'EPA Source to Industry Map'!$D$2:$E$35,2,FALSE)</f>
        <v>chemicals 20</v>
      </c>
      <c r="K2540" t="str">
        <f t="shared" si="39"/>
        <v>F-gases</v>
      </c>
    </row>
    <row r="2541" spans="1:11" x14ac:dyDescent="0.35">
      <c r="A2541" t="s">
        <v>59</v>
      </c>
      <c r="B2541" t="s">
        <v>958</v>
      </c>
      <c r="C2541" t="s">
        <v>963</v>
      </c>
      <c r="D2541" t="s">
        <v>976</v>
      </c>
      <c r="E2541" t="s">
        <v>965</v>
      </c>
      <c r="F2541">
        <v>2028</v>
      </c>
      <c r="G2541" t="s">
        <v>919</v>
      </c>
      <c r="H2541">
        <v>3.7728923547278798E-3</v>
      </c>
      <c r="I2541">
        <f>IF(E2541="N2O",H2541*About!$B$102,IF('EPA non-CO2 Data'!E2541="CH4",'EPA non-CO2 Data'!H2541*About!$B$101,1))</f>
        <v>1</v>
      </c>
      <c r="J2541" t="str">
        <f>VLOOKUP(CONCATENATE(B2541,C2541,D2541),'EPA Source to Industry Map'!$D$2:$E$35,2,FALSE)</f>
        <v>chemicals 20</v>
      </c>
      <c r="K2541" t="str">
        <f t="shared" si="39"/>
        <v>F-gases</v>
      </c>
    </row>
    <row r="2542" spans="1:11" x14ac:dyDescent="0.35">
      <c r="A2542" t="s">
        <v>59</v>
      </c>
      <c r="B2542" t="s">
        <v>958</v>
      </c>
      <c r="C2542" t="s">
        <v>963</v>
      </c>
      <c r="D2542" t="s">
        <v>976</v>
      </c>
      <c r="E2542" t="s">
        <v>965</v>
      </c>
      <c r="F2542">
        <v>2029</v>
      </c>
      <c r="G2542" t="s">
        <v>919</v>
      </c>
      <c r="H2542">
        <v>3.8648033997736001E-3</v>
      </c>
      <c r="I2542">
        <f>IF(E2542="N2O",H2542*About!$B$102,IF('EPA non-CO2 Data'!E2542="CH4",'EPA non-CO2 Data'!H2542*About!$B$101,1))</f>
        <v>1</v>
      </c>
      <c r="J2542" t="str">
        <f>VLOOKUP(CONCATENATE(B2542,C2542,D2542),'EPA Source to Industry Map'!$D$2:$E$35,2,FALSE)</f>
        <v>chemicals 20</v>
      </c>
      <c r="K2542" t="str">
        <f t="shared" si="39"/>
        <v>F-gases</v>
      </c>
    </row>
    <row r="2543" spans="1:11" x14ac:dyDescent="0.35">
      <c r="A2543" t="s">
        <v>59</v>
      </c>
      <c r="B2543" t="s">
        <v>958</v>
      </c>
      <c r="C2543" t="s">
        <v>963</v>
      </c>
      <c r="D2543" t="s">
        <v>976</v>
      </c>
      <c r="E2543" t="s">
        <v>965</v>
      </c>
      <c r="F2543">
        <v>2030</v>
      </c>
      <c r="G2543" t="s">
        <v>919</v>
      </c>
      <c r="H2543">
        <v>3.9567144448193299E-3</v>
      </c>
      <c r="I2543">
        <f>IF(E2543="N2O",H2543*About!$B$102,IF('EPA non-CO2 Data'!E2543="CH4",'EPA non-CO2 Data'!H2543*About!$B$101,1))</f>
        <v>1</v>
      </c>
      <c r="J2543" t="str">
        <f>VLOOKUP(CONCATENATE(B2543,C2543,D2543),'EPA Source to Industry Map'!$D$2:$E$35,2,FALSE)</f>
        <v>chemicals 20</v>
      </c>
      <c r="K2543" t="str">
        <f t="shared" si="39"/>
        <v>F-gases</v>
      </c>
    </row>
    <row r="2544" spans="1:11" x14ac:dyDescent="0.35">
      <c r="A2544" t="s">
        <v>59</v>
      </c>
      <c r="B2544" t="s">
        <v>958</v>
      </c>
      <c r="C2544" t="s">
        <v>963</v>
      </c>
      <c r="D2544" t="s">
        <v>976</v>
      </c>
      <c r="E2544" t="s">
        <v>965</v>
      </c>
      <c r="F2544">
        <v>2031</v>
      </c>
      <c r="G2544" t="s">
        <v>919</v>
      </c>
      <c r="H2544">
        <v>4.0678016312473897E-3</v>
      </c>
      <c r="I2544">
        <f>IF(E2544="N2O",H2544*About!$B$102,IF('EPA non-CO2 Data'!E2544="CH4",'EPA non-CO2 Data'!H2544*About!$B$101,1))</f>
        <v>1</v>
      </c>
      <c r="J2544" t="str">
        <f>VLOOKUP(CONCATENATE(B2544,C2544,D2544),'EPA Source to Industry Map'!$D$2:$E$35,2,FALSE)</f>
        <v>chemicals 20</v>
      </c>
      <c r="K2544" t="str">
        <f t="shared" si="39"/>
        <v>F-gases</v>
      </c>
    </row>
    <row r="2545" spans="1:11" x14ac:dyDescent="0.35">
      <c r="A2545" t="s">
        <v>59</v>
      </c>
      <c r="B2545" t="s">
        <v>958</v>
      </c>
      <c r="C2545" t="s">
        <v>963</v>
      </c>
      <c r="D2545" t="s">
        <v>976</v>
      </c>
      <c r="E2545" t="s">
        <v>965</v>
      </c>
      <c r="F2545">
        <v>2032</v>
      </c>
      <c r="G2545" t="s">
        <v>919</v>
      </c>
      <c r="H2545">
        <v>4.1788888176754503E-3</v>
      </c>
      <c r="I2545">
        <f>IF(E2545="N2O",H2545*About!$B$102,IF('EPA non-CO2 Data'!E2545="CH4",'EPA non-CO2 Data'!H2545*About!$B$101,1))</f>
        <v>1</v>
      </c>
      <c r="J2545" t="str">
        <f>VLOOKUP(CONCATENATE(B2545,C2545,D2545),'EPA Source to Industry Map'!$D$2:$E$35,2,FALSE)</f>
        <v>chemicals 20</v>
      </c>
      <c r="K2545" t="str">
        <f t="shared" si="39"/>
        <v>F-gases</v>
      </c>
    </row>
    <row r="2546" spans="1:11" x14ac:dyDescent="0.35">
      <c r="A2546" t="s">
        <v>59</v>
      </c>
      <c r="B2546" t="s">
        <v>958</v>
      </c>
      <c r="C2546" t="s">
        <v>963</v>
      </c>
      <c r="D2546" t="s">
        <v>976</v>
      </c>
      <c r="E2546" t="s">
        <v>965</v>
      </c>
      <c r="F2546">
        <v>2033</v>
      </c>
      <c r="G2546" t="s">
        <v>919</v>
      </c>
      <c r="H2546">
        <v>4.2899760041035101E-3</v>
      </c>
      <c r="I2546">
        <f>IF(E2546="N2O",H2546*About!$B$102,IF('EPA non-CO2 Data'!E2546="CH4",'EPA non-CO2 Data'!H2546*About!$B$101,1))</f>
        <v>1</v>
      </c>
      <c r="J2546" t="str">
        <f>VLOOKUP(CONCATENATE(B2546,C2546,D2546),'EPA Source to Industry Map'!$D$2:$E$35,2,FALSE)</f>
        <v>chemicals 20</v>
      </c>
      <c r="K2546" t="str">
        <f t="shared" si="39"/>
        <v>F-gases</v>
      </c>
    </row>
    <row r="2547" spans="1:11" x14ac:dyDescent="0.35">
      <c r="A2547" t="s">
        <v>59</v>
      </c>
      <c r="B2547" t="s">
        <v>958</v>
      </c>
      <c r="C2547" t="s">
        <v>963</v>
      </c>
      <c r="D2547" t="s">
        <v>976</v>
      </c>
      <c r="E2547" t="s">
        <v>965</v>
      </c>
      <c r="F2547">
        <v>2034</v>
      </c>
      <c r="G2547" t="s">
        <v>919</v>
      </c>
      <c r="H2547">
        <v>4.4010631905315699E-3</v>
      </c>
      <c r="I2547">
        <f>IF(E2547="N2O",H2547*About!$B$102,IF('EPA non-CO2 Data'!E2547="CH4",'EPA non-CO2 Data'!H2547*About!$B$101,1))</f>
        <v>1</v>
      </c>
      <c r="J2547" t="str">
        <f>VLOOKUP(CONCATENATE(B2547,C2547,D2547),'EPA Source to Industry Map'!$D$2:$E$35,2,FALSE)</f>
        <v>chemicals 20</v>
      </c>
      <c r="K2547" t="str">
        <f t="shared" si="39"/>
        <v>F-gases</v>
      </c>
    </row>
    <row r="2548" spans="1:11" x14ac:dyDescent="0.35">
      <c r="A2548" t="s">
        <v>59</v>
      </c>
      <c r="B2548" t="s">
        <v>958</v>
      </c>
      <c r="C2548" t="s">
        <v>963</v>
      </c>
      <c r="D2548" t="s">
        <v>976</v>
      </c>
      <c r="E2548" t="s">
        <v>965</v>
      </c>
      <c r="F2548">
        <v>2035</v>
      </c>
      <c r="G2548" t="s">
        <v>919</v>
      </c>
      <c r="H2548">
        <v>4.5121503769596297E-3</v>
      </c>
      <c r="I2548">
        <f>IF(E2548="N2O",H2548*About!$B$102,IF('EPA non-CO2 Data'!E2548="CH4",'EPA non-CO2 Data'!H2548*About!$B$101,1))</f>
        <v>1</v>
      </c>
      <c r="J2548" t="str">
        <f>VLOOKUP(CONCATENATE(B2548,C2548,D2548),'EPA Source to Industry Map'!$D$2:$E$35,2,FALSE)</f>
        <v>chemicals 20</v>
      </c>
      <c r="K2548" t="str">
        <f t="shared" si="39"/>
        <v>F-gases</v>
      </c>
    </row>
    <row r="2549" spans="1:11" x14ac:dyDescent="0.35">
      <c r="A2549" t="s">
        <v>59</v>
      </c>
      <c r="B2549" t="s">
        <v>958</v>
      </c>
      <c r="C2549" t="s">
        <v>963</v>
      </c>
      <c r="D2549" t="s">
        <v>976</v>
      </c>
      <c r="E2549" t="s">
        <v>965</v>
      </c>
      <c r="F2549">
        <v>2036</v>
      </c>
      <c r="G2549" t="s">
        <v>919</v>
      </c>
      <c r="H2549">
        <v>4.62814112080627E-3</v>
      </c>
      <c r="I2549">
        <f>IF(E2549="N2O",H2549*About!$B$102,IF('EPA non-CO2 Data'!E2549="CH4",'EPA non-CO2 Data'!H2549*About!$B$101,1))</f>
        <v>1</v>
      </c>
      <c r="J2549" t="str">
        <f>VLOOKUP(CONCATENATE(B2549,C2549,D2549),'EPA Source to Industry Map'!$D$2:$E$35,2,FALSE)</f>
        <v>chemicals 20</v>
      </c>
      <c r="K2549" t="str">
        <f t="shared" si="39"/>
        <v>F-gases</v>
      </c>
    </row>
    <row r="2550" spans="1:11" x14ac:dyDescent="0.35">
      <c r="A2550" t="s">
        <v>59</v>
      </c>
      <c r="B2550" t="s">
        <v>958</v>
      </c>
      <c r="C2550" t="s">
        <v>963</v>
      </c>
      <c r="D2550" t="s">
        <v>976</v>
      </c>
      <c r="E2550" t="s">
        <v>965</v>
      </c>
      <c r="F2550">
        <v>2037</v>
      </c>
      <c r="G2550" t="s">
        <v>919</v>
      </c>
      <c r="H2550">
        <v>4.74413186465292E-3</v>
      </c>
      <c r="I2550">
        <f>IF(E2550="N2O",H2550*About!$B$102,IF('EPA non-CO2 Data'!E2550="CH4",'EPA non-CO2 Data'!H2550*About!$B$101,1))</f>
        <v>1</v>
      </c>
      <c r="J2550" t="str">
        <f>VLOOKUP(CONCATENATE(B2550,C2550,D2550),'EPA Source to Industry Map'!$D$2:$E$35,2,FALSE)</f>
        <v>chemicals 20</v>
      </c>
      <c r="K2550" t="str">
        <f t="shared" si="39"/>
        <v>F-gases</v>
      </c>
    </row>
    <row r="2551" spans="1:11" x14ac:dyDescent="0.35">
      <c r="A2551" t="s">
        <v>59</v>
      </c>
      <c r="B2551" t="s">
        <v>958</v>
      </c>
      <c r="C2551" t="s">
        <v>963</v>
      </c>
      <c r="D2551" t="s">
        <v>976</v>
      </c>
      <c r="E2551" t="s">
        <v>965</v>
      </c>
      <c r="F2551">
        <v>2038</v>
      </c>
      <c r="G2551" t="s">
        <v>919</v>
      </c>
      <c r="H2551">
        <v>4.8601226084995603E-3</v>
      </c>
      <c r="I2551">
        <f>IF(E2551="N2O",H2551*About!$B$102,IF('EPA non-CO2 Data'!E2551="CH4",'EPA non-CO2 Data'!H2551*About!$B$101,1))</f>
        <v>1</v>
      </c>
      <c r="J2551" t="str">
        <f>VLOOKUP(CONCATENATE(B2551,C2551,D2551),'EPA Source to Industry Map'!$D$2:$E$35,2,FALSE)</f>
        <v>chemicals 20</v>
      </c>
      <c r="K2551" t="str">
        <f t="shared" si="39"/>
        <v>F-gases</v>
      </c>
    </row>
    <row r="2552" spans="1:11" x14ac:dyDescent="0.35">
      <c r="A2552" t="s">
        <v>59</v>
      </c>
      <c r="B2552" t="s">
        <v>958</v>
      </c>
      <c r="C2552" t="s">
        <v>963</v>
      </c>
      <c r="D2552" t="s">
        <v>976</v>
      </c>
      <c r="E2552" t="s">
        <v>965</v>
      </c>
      <c r="F2552">
        <v>2039</v>
      </c>
      <c r="G2552" t="s">
        <v>919</v>
      </c>
      <c r="H2552">
        <v>4.9761133523462103E-3</v>
      </c>
      <c r="I2552">
        <f>IF(E2552="N2O",H2552*About!$B$102,IF('EPA non-CO2 Data'!E2552="CH4",'EPA non-CO2 Data'!H2552*About!$B$101,1))</f>
        <v>1</v>
      </c>
      <c r="J2552" t="str">
        <f>VLOOKUP(CONCATENATE(B2552,C2552,D2552),'EPA Source to Industry Map'!$D$2:$E$35,2,FALSE)</f>
        <v>chemicals 20</v>
      </c>
      <c r="K2552" t="str">
        <f t="shared" si="39"/>
        <v>F-gases</v>
      </c>
    </row>
    <row r="2553" spans="1:11" x14ac:dyDescent="0.35">
      <c r="A2553" t="s">
        <v>59</v>
      </c>
      <c r="B2553" t="s">
        <v>958</v>
      </c>
      <c r="C2553" t="s">
        <v>963</v>
      </c>
      <c r="D2553" t="s">
        <v>976</v>
      </c>
      <c r="E2553" t="s">
        <v>965</v>
      </c>
      <c r="F2553">
        <v>2040</v>
      </c>
      <c r="G2553" t="s">
        <v>919</v>
      </c>
      <c r="H2553">
        <v>5.0921040961928498E-3</v>
      </c>
      <c r="I2553">
        <f>IF(E2553="N2O",H2553*About!$B$102,IF('EPA non-CO2 Data'!E2553="CH4",'EPA non-CO2 Data'!H2553*About!$B$101,1))</f>
        <v>1</v>
      </c>
      <c r="J2553" t="str">
        <f>VLOOKUP(CONCATENATE(B2553,C2553,D2553),'EPA Source to Industry Map'!$D$2:$E$35,2,FALSE)</f>
        <v>chemicals 20</v>
      </c>
      <c r="K2553" t="str">
        <f t="shared" si="39"/>
        <v>F-gases</v>
      </c>
    </row>
    <row r="2554" spans="1:11" x14ac:dyDescent="0.35">
      <c r="A2554" t="s">
        <v>59</v>
      </c>
      <c r="B2554" t="s">
        <v>958</v>
      </c>
      <c r="C2554" t="s">
        <v>963</v>
      </c>
      <c r="D2554" t="s">
        <v>976</v>
      </c>
      <c r="E2554" t="s">
        <v>965</v>
      </c>
      <c r="F2554">
        <v>2041</v>
      </c>
      <c r="G2554" t="s">
        <v>919</v>
      </c>
      <c r="H2554">
        <v>5.2147611204814799E-3</v>
      </c>
      <c r="I2554">
        <f>IF(E2554="N2O",H2554*About!$B$102,IF('EPA non-CO2 Data'!E2554="CH4",'EPA non-CO2 Data'!H2554*About!$B$101,1))</f>
        <v>1</v>
      </c>
      <c r="J2554" t="str">
        <f>VLOOKUP(CONCATENATE(B2554,C2554,D2554),'EPA Source to Industry Map'!$D$2:$E$35,2,FALSE)</f>
        <v>chemicals 20</v>
      </c>
      <c r="K2554" t="str">
        <f t="shared" si="39"/>
        <v>F-gases</v>
      </c>
    </row>
    <row r="2555" spans="1:11" x14ac:dyDescent="0.35">
      <c r="A2555" t="s">
        <v>59</v>
      </c>
      <c r="B2555" t="s">
        <v>958</v>
      </c>
      <c r="C2555" t="s">
        <v>963</v>
      </c>
      <c r="D2555" t="s">
        <v>976</v>
      </c>
      <c r="E2555" t="s">
        <v>965</v>
      </c>
      <c r="F2555">
        <v>2042</v>
      </c>
      <c r="G2555" t="s">
        <v>919</v>
      </c>
      <c r="H2555">
        <v>5.33741814477011E-3</v>
      </c>
      <c r="I2555">
        <f>IF(E2555="N2O",H2555*About!$B$102,IF('EPA non-CO2 Data'!E2555="CH4",'EPA non-CO2 Data'!H2555*About!$B$101,1))</f>
        <v>1</v>
      </c>
      <c r="J2555" t="str">
        <f>VLOOKUP(CONCATENATE(B2555,C2555,D2555),'EPA Source to Industry Map'!$D$2:$E$35,2,FALSE)</f>
        <v>chemicals 20</v>
      </c>
      <c r="K2555" t="str">
        <f t="shared" si="39"/>
        <v>F-gases</v>
      </c>
    </row>
    <row r="2556" spans="1:11" x14ac:dyDescent="0.35">
      <c r="A2556" t="s">
        <v>59</v>
      </c>
      <c r="B2556" t="s">
        <v>958</v>
      </c>
      <c r="C2556" t="s">
        <v>963</v>
      </c>
      <c r="D2556" t="s">
        <v>976</v>
      </c>
      <c r="E2556" t="s">
        <v>965</v>
      </c>
      <c r="F2556">
        <v>2043</v>
      </c>
      <c r="G2556" t="s">
        <v>919</v>
      </c>
      <c r="H2556">
        <v>5.4600751690587401E-3</v>
      </c>
      <c r="I2556">
        <f>IF(E2556="N2O",H2556*About!$B$102,IF('EPA non-CO2 Data'!E2556="CH4",'EPA non-CO2 Data'!H2556*About!$B$101,1))</f>
        <v>1</v>
      </c>
      <c r="J2556" t="str">
        <f>VLOOKUP(CONCATENATE(B2556,C2556,D2556),'EPA Source to Industry Map'!$D$2:$E$35,2,FALSE)</f>
        <v>chemicals 20</v>
      </c>
      <c r="K2556" t="str">
        <f t="shared" si="39"/>
        <v>F-gases</v>
      </c>
    </row>
    <row r="2557" spans="1:11" x14ac:dyDescent="0.35">
      <c r="A2557" t="s">
        <v>59</v>
      </c>
      <c r="B2557" t="s">
        <v>958</v>
      </c>
      <c r="C2557" t="s">
        <v>963</v>
      </c>
      <c r="D2557" t="s">
        <v>976</v>
      </c>
      <c r="E2557" t="s">
        <v>965</v>
      </c>
      <c r="F2557">
        <v>2044</v>
      </c>
      <c r="G2557" t="s">
        <v>919</v>
      </c>
      <c r="H2557">
        <v>5.5827321933473598E-3</v>
      </c>
      <c r="I2557">
        <f>IF(E2557="N2O",H2557*About!$B$102,IF('EPA non-CO2 Data'!E2557="CH4",'EPA non-CO2 Data'!H2557*About!$B$101,1))</f>
        <v>1</v>
      </c>
      <c r="J2557" t="str">
        <f>VLOOKUP(CONCATENATE(B2557,C2557,D2557),'EPA Source to Industry Map'!$D$2:$E$35,2,FALSE)</f>
        <v>chemicals 20</v>
      </c>
      <c r="K2557" t="str">
        <f t="shared" si="39"/>
        <v>F-gases</v>
      </c>
    </row>
    <row r="2558" spans="1:11" x14ac:dyDescent="0.35">
      <c r="A2558" t="s">
        <v>59</v>
      </c>
      <c r="B2558" t="s">
        <v>958</v>
      </c>
      <c r="C2558" t="s">
        <v>963</v>
      </c>
      <c r="D2558" t="s">
        <v>976</v>
      </c>
      <c r="E2558" t="s">
        <v>965</v>
      </c>
      <c r="F2558">
        <v>2045</v>
      </c>
      <c r="G2558" t="s">
        <v>919</v>
      </c>
      <c r="H2558">
        <v>5.7053892176359899E-3</v>
      </c>
      <c r="I2558">
        <f>IF(E2558="N2O",H2558*About!$B$102,IF('EPA non-CO2 Data'!E2558="CH4",'EPA non-CO2 Data'!H2558*About!$B$101,1))</f>
        <v>1</v>
      </c>
      <c r="J2558" t="str">
        <f>VLOOKUP(CONCATENATE(B2558,C2558,D2558),'EPA Source to Industry Map'!$D$2:$E$35,2,FALSE)</f>
        <v>chemicals 20</v>
      </c>
      <c r="K2558" t="str">
        <f t="shared" si="39"/>
        <v>F-gases</v>
      </c>
    </row>
    <row r="2559" spans="1:11" x14ac:dyDescent="0.35">
      <c r="A2559" t="s">
        <v>59</v>
      </c>
      <c r="B2559" t="s">
        <v>958</v>
      </c>
      <c r="C2559" t="s">
        <v>963</v>
      </c>
      <c r="D2559" t="s">
        <v>976</v>
      </c>
      <c r="E2559" t="s">
        <v>965</v>
      </c>
      <c r="F2559">
        <v>2046</v>
      </c>
      <c r="G2559" t="s">
        <v>919</v>
      </c>
      <c r="H2559">
        <v>5.8369153484817199E-3</v>
      </c>
      <c r="I2559">
        <f>IF(E2559="N2O",H2559*About!$B$102,IF('EPA non-CO2 Data'!E2559="CH4",'EPA non-CO2 Data'!H2559*About!$B$101,1))</f>
        <v>1</v>
      </c>
      <c r="J2559" t="str">
        <f>VLOOKUP(CONCATENATE(B2559,C2559,D2559),'EPA Source to Industry Map'!$D$2:$E$35,2,FALSE)</f>
        <v>chemicals 20</v>
      </c>
      <c r="K2559" t="str">
        <f t="shared" si="39"/>
        <v>F-gases</v>
      </c>
    </row>
    <row r="2560" spans="1:11" x14ac:dyDescent="0.35">
      <c r="A2560" t="s">
        <v>59</v>
      </c>
      <c r="B2560" t="s">
        <v>958</v>
      </c>
      <c r="C2560" t="s">
        <v>963</v>
      </c>
      <c r="D2560" t="s">
        <v>976</v>
      </c>
      <c r="E2560" t="s">
        <v>965</v>
      </c>
      <c r="F2560">
        <v>2047</v>
      </c>
      <c r="G2560" t="s">
        <v>919</v>
      </c>
      <c r="H2560">
        <v>5.9684414793274403E-3</v>
      </c>
      <c r="I2560">
        <f>IF(E2560="N2O",H2560*About!$B$102,IF('EPA non-CO2 Data'!E2560="CH4",'EPA non-CO2 Data'!H2560*About!$B$101,1))</f>
        <v>1</v>
      </c>
      <c r="J2560" t="str">
        <f>VLOOKUP(CONCATENATE(B2560,C2560,D2560),'EPA Source to Industry Map'!$D$2:$E$35,2,FALSE)</f>
        <v>chemicals 20</v>
      </c>
      <c r="K2560" t="str">
        <f t="shared" si="39"/>
        <v>F-gases</v>
      </c>
    </row>
    <row r="2561" spans="1:11" x14ac:dyDescent="0.35">
      <c r="A2561" t="s">
        <v>59</v>
      </c>
      <c r="B2561" t="s">
        <v>958</v>
      </c>
      <c r="C2561" t="s">
        <v>963</v>
      </c>
      <c r="D2561" t="s">
        <v>976</v>
      </c>
      <c r="E2561" t="s">
        <v>965</v>
      </c>
      <c r="F2561">
        <v>2048</v>
      </c>
      <c r="G2561" t="s">
        <v>919</v>
      </c>
      <c r="H2561">
        <v>6.0999676101731598E-3</v>
      </c>
      <c r="I2561">
        <f>IF(E2561="N2O",H2561*About!$B$102,IF('EPA non-CO2 Data'!E2561="CH4",'EPA non-CO2 Data'!H2561*About!$B$101,1))</f>
        <v>1</v>
      </c>
      <c r="J2561" t="str">
        <f>VLOOKUP(CONCATENATE(B2561,C2561,D2561),'EPA Source to Industry Map'!$D$2:$E$35,2,FALSE)</f>
        <v>chemicals 20</v>
      </c>
      <c r="K2561" t="str">
        <f t="shared" si="39"/>
        <v>F-gases</v>
      </c>
    </row>
    <row r="2562" spans="1:11" x14ac:dyDescent="0.35">
      <c r="A2562" t="s">
        <v>59</v>
      </c>
      <c r="B2562" t="s">
        <v>958</v>
      </c>
      <c r="C2562" t="s">
        <v>963</v>
      </c>
      <c r="D2562" t="s">
        <v>976</v>
      </c>
      <c r="E2562" t="s">
        <v>965</v>
      </c>
      <c r="F2562">
        <v>2049</v>
      </c>
      <c r="G2562" t="s">
        <v>919</v>
      </c>
      <c r="H2562">
        <v>6.2314937410188898E-3</v>
      </c>
      <c r="I2562">
        <f>IF(E2562="N2O",H2562*About!$B$102,IF('EPA non-CO2 Data'!E2562="CH4",'EPA non-CO2 Data'!H2562*About!$B$101,1))</f>
        <v>1</v>
      </c>
      <c r="J2562" t="str">
        <f>VLOOKUP(CONCATENATE(B2562,C2562,D2562),'EPA Source to Industry Map'!$D$2:$E$35,2,FALSE)</f>
        <v>chemicals 20</v>
      </c>
      <c r="K2562" t="str">
        <f t="shared" ref="K2562:K2625" si="40">IF(E2562="N2O","N2O",IF(E2562="CH4","CH4","F-gases"))</f>
        <v>F-gases</v>
      </c>
    </row>
    <row r="2563" spans="1:11" x14ac:dyDescent="0.35">
      <c r="A2563" t="s">
        <v>59</v>
      </c>
      <c r="B2563" t="s">
        <v>958</v>
      </c>
      <c r="C2563" t="s">
        <v>963</v>
      </c>
      <c r="D2563" t="s">
        <v>976</v>
      </c>
      <c r="E2563" t="s">
        <v>965</v>
      </c>
      <c r="F2563">
        <v>2050</v>
      </c>
      <c r="G2563" t="s">
        <v>919</v>
      </c>
      <c r="H2563">
        <v>6.3630198718646102E-3</v>
      </c>
      <c r="I2563">
        <f>IF(E2563="N2O",H2563*About!$B$102,IF('EPA non-CO2 Data'!E2563="CH4",'EPA non-CO2 Data'!H2563*About!$B$101,1))</f>
        <v>1</v>
      </c>
      <c r="J2563" t="str">
        <f>VLOOKUP(CONCATENATE(B2563,C2563,D2563),'EPA Source to Industry Map'!$D$2:$E$35,2,FALSE)</f>
        <v>chemicals 20</v>
      </c>
      <c r="K2563" t="str">
        <f t="shared" si="40"/>
        <v>F-gases</v>
      </c>
    </row>
    <row r="2564" spans="1:11" x14ac:dyDescent="0.35">
      <c r="A2564" t="s">
        <v>59</v>
      </c>
      <c r="B2564" t="s">
        <v>958</v>
      </c>
      <c r="C2564" t="s">
        <v>963</v>
      </c>
      <c r="D2564" t="s">
        <v>976</v>
      </c>
      <c r="E2564" t="s">
        <v>961</v>
      </c>
      <c r="F2564">
        <v>1990</v>
      </c>
      <c r="G2564" t="s">
        <v>919</v>
      </c>
      <c r="H2564">
        <v>1.42330233132097E-2</v>
      </c>
      <c r="I2564">
        <f>IF(E2564="N2O",H2564*About!$B$102,IF('EPA non-CO2 Data'!E2564="CH4",'EPA non-CO2 Data'!H2564*About!$B$101,1))</f>
        <v>1</v>
      </c>
      <c r="J2564" t="str">
        <f>VLOOKUP(CONCATENATE(B2564,C2564,D2564),'EPA Source to Industry Map'!$D$2:$E$35,2,FALSE)</f>
        <v>chemicals 20</v>
      </c>
      <c r="K2564" t="str">
        <f t="shared" si="40"/>
        <v>F-gases</v>
      </c>
    </row>
    <row r="2565" spans="1:11" x14ac:dyDescent="0.35">
      <c r="A2565" t="s">
        <v>59</v>
      </c>
      <c r="B2565" t="s">
        <v>958</v>
      </c>
      <c r="C2565" t="s">
        <v>963</v>
      </c>
      <c r="D2565" t="s">
        <v>976</v>
      </c>
      <c r="E2565" t="s">
        <v>961</v>
      </c>
      <c r="F2565">
        <v>1991</v>
      </c>
      <c r="G2565" t="s">
        <v>919</v>
      </c>
      <c r="H2565">
        <v>1.42330233132097E-2</v>
      </c>
      <c r="I2565">
        <f>IF(E2565="N2O",H2565*About!$B$102,IF('EPA non-CO2 Data'!E2565="CH4",'EPA non-CO2 Data'!H2565*About!$B$101,1))</f>
        <v>1</v>
      </c>
      <c r="J2565" t="str">
        <f>VLOOKUP(CONCATENATE(B2565,C2565,D2565),'EPA Source to Industry Map'!$D$2:$E$35,2,FALSE)</f>
        <v>chemicals 20</v>
      </c>
      <c r="K2565" t="str">
        <f t="shared" si="40"/>
        <v>F-gases</v>
      </c>
    </row>
    <row r="2566" spans="1:11" x14ac:dyDescent="0.35">
      <c r="A2566" t="s">
        <v>59</v>
      </c>
      <c r="B2566" t="s">
        <v>958</v>
      </c>
      <c r="C2566" t="s">
        <v>963</v>
      </c>
      <c r="D2566" t="s">
        <v>976</v>
      </c>
      <c r="E2566" t="s">
        <v>961</v>
      </c>
      <c r="F2566">
        <v>1992</v>
      </c>
      <c r="G2566" t="s">
        <v>919</v>
      </c>
      <c r="H2566">
        <v>1.42330233132097E-2</v>
      </c>
      <c r="I2566">
        <f>IF(E2566="N2O",H2566*About!$B$102,IF('EPA non-CO2 Data'!E2566="CH4",'EPA non-CO2 Data'!H2566*About!$B$101,1))</f>
        <v>1</v>
      </c>
      <c r="J2566" t="str">
        <f>VLOOKUP(CONCATENATE(B2566,C2566,D2566),'EPA Source to Industry Map'!$D$2:$E$35,2,FALSE)</f>
        <v>chemicals 20</v>
      </c>
      <c r="K2566" t="str">
        <f t="shared" si="40"/>
        <v>F-gases</v>
      </c>
    </row>
    <row r="2567" spans="1:11" x14ac:dyDescent="0.35">
      <c r="A2567" t="s">
        <v>59</v>
      </c>
      <c r="B2567" t="s">
        <v>958</v>
      </c>
      <c r="C2567" t="s">
        <v>963</v>
      </c>
      <c r="D2567" t="s">
        <v>976</v>
      </c>
      <c r="E2567" t="s">
        <v>961</v>
      </c>
      <c r="F2567">
        <v>1993</v>
      </c>
      <c r="G2567" t="s">
        <v>919</v>
      </c>
      <c r="H2567">
        <v>1.42330233132097E-2</v>
      </c>
      <c r="I2567">
        <f>IF(E2567="N2O",H2567*About!$B$102,IF('EPA non-CO2 Data'!E2567="CH4",'EPA non-CO2 Data'!H2567*About!$B$101,1))</f>
        <v>1</v>
      </c>
      <c r="J2567" t="str">
        <f>VLOOKUP(CONCATENATE(B2567,C2567,D2567),'EPA Source to Industry Map'!$D$2:$E$35,2,FALSE)</f>
        <v>chemicals 20</v>
      </c>
      <c r="K2567" t="str">
        <f t="shared" si="40"/>
        <v>F-gases</v>
      </c>
    </row>
    <row r="2568" spans="1:11" x14ac:dyDescent="0.35">
      <c r="A2568" t="s">
        <v>59</v>
      </c>
      <c r="B2568" t="s">
        <v>958</v>
      </c>
      <c r="C2568" t="s">
        <v>963</v>
      </c>
      <c r="D2568" t="s">
        <v>976</v>
      </c>
      <c r="E2568" t="s">
        <v>961</v>
      </c>
      <c r="F2568">
        <v>1994</v>
      </c>
      <c r="G2568" t="s">
        <v>919</v>
      </c>
      <c r="H2568">
        <v>1.42330233132097E-2</v>
      </c>
      <c r="I2568">
        <f>IF(E2568="N2O",H2568*About!$B$102,IF('EPA non-CO2 Data'!E2568="CH4",'EPA non-CO2 Data'!H2568*About!$B$101,1))</f>
        <v>1</v>
      </c>
      <c r="J2568" t="str">
        <f>VLOOKUP(CONCATENATE(B2568,C2568,D2568),'EPA Source to Industry Map'!$D$2:$E$35,2,FALSE)</f>
        <v>chemicals 20</v>
      </c>
      <c r="K2568" t="str">
        <f t="shared" si="40"/>
        <v>F-gases</v>
      </c>
    </row>
    <row r="2569" spans="1:11" x14ac:dyDescent="0.35">
      <c r="A2569" t="s">
        <v>59</v>
      </c>
      <c r="B2569" t="s">
        <v>958</v>
      </c>
      <c r="C2569" t="s">
        <v>963</v>
      </c>
      <c r="D2569" t="s">
        <v>976</v>
      </c>
      <c r="E2569" t="s">
        <v>961</v>
      </c>
      <c r="F2569">
        <v>1995</v>
      </c>
      <c r="G2569" t="s">
        <v>919</v>
      </c>
      <c r="H2569">
        <v>1.42330233132097E-2</v>
      </c>
      <c r="I2569">
        <f>IF(E2569="N2O",H2569*About!$B$102,IF('EPA non-CO2 Data'!E2569="CH4",'EPA non-CO2 Data'!H2569*About!$B$101,1))</f>
        <v>1</v>
      </c>
      <c r="J2569" t="str">
        <f>VLOOKUP(CONCATENATE(B2569,C2569,D2569),'EPA Source to Industry Map'!$D$2:$E$35,2,FALSE)</f>
        <v>chemicals 20</v>
      </c>
      <c r="K2569" t="str">
        <f t="shared" si="40"/>
        <v>F-gases</v>
      </c>
    </row>
    <row r="2570" spans="1:11" x14ac:dyDescent="0.35">
      <c r="A2570" t="s">
        <v>59</v>
      </c>
      <c r="B2570" t="s">
        <v>958</v>
      </c>
      <c r="C2570" t="s">
        <v>963</v>
      </c>
      <c r="D2570" t="s">
        <v>976</v>
      </c>
      <c r="E2570" t="s">
        <v>961</v>
      </c>
      <c r="F2570">
        <v>1996</v>
      </c>
      <c r="G2570" t="s">
        <v>919</v>
      </c>
      <c r="H2570">
        <v>1.13864186505678E-2</v>
      </c>
      <c r="I2570">
        <f>IF(E2570="N2O",H2570*About!$B$102,IF('EPA non-CO2 Data'!E2570="CH4",'EPA non-CO2 Data'!H2570*About!$B$101,1))</f>
        <v>1</v>
      </c>
      <c r="J2570" t="str">
        <f>VLOOKUP(CONCATENATE(B2570,C2570,D2570),'EPA Source to Industry Map'!$D$2:$E$35,2,FALSE)</f>
        <v>chemicals 20</v>
      </c>
      <c r="K2570" t="str">
        <f t="shared" si="40"/>
        <v>F-gases</v>
      </c>
    </row>
    <row r="2571" spans="1:11" x14ac:dyDescent="0.35">
      <c r="A2571" t="s">
        <v>59</v>
      </c>
      <c r="B2571" t="s">
        <v>958</v>
      </c>
      <c r="C2571" t="s">
        <v>963</v>
      </c>
      <c r="D2571" t="s">
        <v>976</v>
      </c>
      <c r="E2571" t="s">
        <v>961</v>
      </c>
      <c r="F2571">
        <v>1997</v>
      </c>
      <c r="G2571" t="s">
        <v>919</v>
      </c>
      <c r="H2571">
        <v>8.5398139879258299E-3</v>
      </c>
      <c r="I2571">
        <f>IF(E2571="N2O",H2571*About!$B$102,IF('EPA non-CO2 Data'!E2571="CH4",'EPA non-CO2 Data'!H2571*About!$B$101,1))</f>
        <v>1</v>
      </c>
      <c r="J2571" t="str">
        <f>VLOOKUP(CONCATENATE(B2571,C2571,D2571),'EPA Source to Industry Map'!$D$2:$E$35,2,FALSE)</f>
        <v>chemicals 20</v>
      </c>
      <c r="K2571" t="str">
        <f t="shared" si="40"/>
        <v>F-gases</v>
      </c>
    </row>
    <row r="2572" spans="1:11" x14ac:dyDescent="0.35">
      <c r="A2572" t="s">
        <v>59</v>
      </c>
      <c r="B2572" t="s">
        <v>958</v>
      </c>
      <c r="C2572" t="s">
        <v>963</v>
      </c>
      <c r="D2572" t="s">
        <v>976</v>
      </c>
      <c r="E2572" t="s">
        <v>961</v>
      </c>
      <c r="F2572">
        <v>1998</v>
      </c>
      <c r="G2572" t="s">
        <v>919</v>
      </c>
      <c r="H2572">
        <v>5.69320932528388E-3</v>
      </c>
      <c r="I2572">
        <f>IF(E2572="N2O",H2572*About!$B$102,IF('EPA non-CO2 Data'!E2572="CH4",'EPA non-CO2 Data'!H2572*About!$B$101,1))</f>
        <v>1</v>
      </c>
      <c r="J2572" t="str">
        <f>VLOOKUP(CONCATENATE(B2572,C2572,D2572),'EPA Source to Industry Map'!$D$2:$E$35,2,FALSE)</f>
        <v>chemicals 20</v>
      </c>
      <c r="K2572" t="str">
        <f t="shared" si="40"/>
        <v>F-gases</v>
      </c>
    </row>
    <row r="2573" spans="1:11" x14ac:dyDescent="0.35">
      <c r="A2573" t="s">
        <v>59</v>
      </c>
      <c r="B2573" t="s">
        <v>958</v>
      </c>
      <c r="C2573" t="s">
        <v>963</v>
      </c>
      <c r="D2573" t="s">
        <v>976</v>
      </c>
      <c r="E2573" t="s">
        <v>961</v>
      </c>
      <c r="F2573">
        <v>1999</v>
      </c>
      <c r="G2573" t="s">
        <v>919</v>
      </c>
      <c r="H2573">
        <v>2.84660466264194E-3</v>
      </c>
      <c r="I2573">
        <f>IF(E2573="N2O",H2573*About!$B$102,IF('EPA non-CO2 Data'!E2573="CH4",'EPA non-CO2 Data'!H2573*About!$B$101,1))</f>
        <v>1</v>
      </c>
      <c r="J2573" t="str">
        <f>VLOOKUP(CONCATENATE(B2573,C2573,D2573),'EPA Source to Industry Map'!$D$2:$E$35,2,FALSE)</f>
        <v>chemicals 20</v>
      </c>
      <c r="K2573" t="str">
        <f t="shared" si="40"/>
        <v>F-gases</v>
      </c>
    </row>
    <row r="2574" spans="1:11" x14ac:dyDescent="0.35">
      <c r="A2574" t="s">
        <v>59</v>
      </c>
      <c r="B2574" t="s">
        <v>958</v>
      </c>
      <c r="C2574" t="s">
        <v>963</v>
      </c>
      <c r="D2574" t="s">
        <v>976</v>
      </c>
      <c r="E2574" t="s">
        <v>961</v>
      </c>
      <c r="F2574">
        <v>2000</v>
      </c>
      <c r="G2574" t="s">
        <v>919</v>
      </c>
      <c r="H2574">
        <v>0</v>
      </c>
      <c r="I2574">
        <f>IF(E2574="N2O",H2574*About!$B$102,IF('EPA non-CO2 Data'!E2574="CH4",'EPA non-CO2 Data'!H2574*About!$B$101,1))</f>
        <v>1</v>
      </c>
      <c r="J2574" t="str">
        <f>VLOOKUP(CONCATENATE(B2574,C2574,D2574),'EPA Source to Industry Map'!$D$2:$E$35,2,FALSE)</f>
        <v>chemicals 20</v>
      </c>
      <c r="K2574" t="str">
        <f t="shared" si="40"/>
        <v>F-gases</v>
      </c>
    </row>
    <row r="2575" spans="1:11" x14ac:dyDescent="0.35">
      <c r="A2575" t="s">
        <v>59</v>
      </c>
      <c r="B2575" t="s">
        <v>958</v>
      </c>
      <c r="C2575" t="s">
        <v>963</v>
      </c>
      <c r="D2575" t="s">
        <v>976</v>
      </c>
      <c r="E2575" t="s">
        <v>961</v>
      </c>
      <c r="F2575">
        <v>2001</v>
      </c>
      <c r="G2575" t="s">
        <v>919</v>
      </c>
      <c r="H2575">
        <v>0</v>
      </c>
      <c r="I2575">
        <f>IF(E2575="N2O",H2575*About!$B$102,IF('EPA non-CO2 Data'!E2575="CH4",'EPA non-CO2 Data'!H2575*About!$B$101,1))</f>
        <v>1</v>
      </c>
      <c r="J2575" t="str">
        <f>VLOOKUP(CONCATENATE(B2575,C2575,D2575),'EPA Source to Industry Map'!$D$2:$E$35,2,FALSE)</f>
        <v>chemicals 20</v>
      </c>
      <c r="K2575" t="str">
        <f t="shared" si="40"/>
        <v>F-gases</v>
      </c>
    </row>
    <row r="2576" spans="1:11" x14ac:dyDescent="0.35">
      <c r="A2576" t="s">
        <v>59</v>
      </c>
      <c r="B2576" t="s">
        <v>958</v>
      </c>
      <c r="C2576" t="s">
        <v>963</v>
      </c>
      <c r="D2576" t="s">
        <v>976</v>
      </c>
      <c r="E2576" t="s">
        <v>961</v>
      </c>
      <c r="F2576">
        <v>2002</v>
      </c>
      <c r="G2576" t="s">
        <v>919</v>
      </c>
      <c r="H2576">
        <v>0</v>
      </c>
      <c r="I2576">
        <f>IF(E2576="N2O",H2576*About!$B$102,IF('EPA non-CO2 Data'!E2576="CH4",'EPA non-CO2 Data'!H2576*About!$B$101,1))</f>
        <v>1</v>
      </c>
      <c r="J2576" t="str">
        <f>VLOOKUP(CONCATENATE(B2576,C2576,D2576),'EPA Source to Industry Map'!$D$2:$E$35,2,FALSE)</f>
        <v>chemicals 20</v>
      </c>
      <c r="K2576" t="str">
        <f t="shared" si="40"/>
        <v>F-gases</v>
      </c>
    </row>
    <row r="2577" spans="1:11" x14ac:dyDescent="0.35">
      <c r="A2577" t="s">
        <v>59</v>
      </c>
      <c r="B2577" t="s">
        <v>958</v>
      </c>
      <c r="C2577" t="s">
        <v>963</v>
      </c>
      <c r="D2577" t="s">
        <v>976</v>
      </c>
      <c r="E2577" t="s">
        <v>961</v>
      </c>
      <c r="F2577">
        <v>2003</v>
      </c>
      <c r="G2577" t="s">
        <v>919</v>
      </c>
      <c r="H2577">
        <v>0</v>
      </c>
      <c r="I2577">
        <f>IF(E2577="N2O",H2577*About!$B$102,IF('EPA non-CO2 Data'!E2577="CH4",'EPA non-CO2 Data'!H2577*About!$B$101,1))</f>
        <v>1</v>
      </c>
      <c r="J2577" t="str">
        <f>VLOOKUP(CONCATENATE(B2577,C2577,D2577),'EPA Source to Industry Map'!$D$2:$E$35,2,FALSE)</f>
        <v>chemicals 20</v>
      </c>
      <c r="K2577" t="str">
        <f t="shared" si="40"/>
        <v>F-gases</v>
      </c>
    </row>
    <row r="2578" spans="1:11" x14ac:dyDescent="0.35">
      <c r="A2578" t="s">
        <v>59</v>
      </c>
      <c r="B2578" t="s">
        <v>958</v>
      </c>
      <c r="C2578" t="s">
        <v>963</v>
      </c>
      <c r="D2578" t="s">
        <v>976</v>
      </c>
      <c r="E2578" t="s">
        <v>961</v>
      </c>
      <c r="F2578">
        <v>2004</v>
      </c>
      <c r="G2578" t="s">
        <v>919</v>
      </c>
      <c r="H2578">
        <v>0</v>
      </c>
      <c r="I2578">
        <f>IF(E2578="N2O",H2578*About!$B$102,IF('EPA non-CO2 Data'!E2578="CH4",'EPA non-CO2 Data'!H2578*About!$B$101,1))</f>
        <v>1</v>
      </c>
      <c r="J2578" t="str">
        <f>VLOOKUP(CONCATENATE(B2578,C2578,D2578),'EPA Source to Industry Map'!$D$2:$E$35,2,FALSE)</f>
        <v>chemicals 20</v>
      </c>
      <c r="K2578" t="str">
        <f t="shared" si="40"/>
        <v>F-gases</v>
      </c>
    </row>
    <row r="2579" spans="1:11" x14ac:dyDescent="0.35">
      <c r="A2579" t="s">
        <v>59</v>
      </c>
      <c r="B2579" t="s">
        <v>958</v>
      </c>
      <c r="C2579" t="s">
        <v>963</v>
      </c>
      <c r="D2579" t="s">
        <v>976</v>
      </c>
      <c r="E2579" t="s">
        <v>961</v>
      </c>
      <c r="F2579">
        <v>2005</v>
      </c>
      <c r="G2579" t="s">
        <v>919</v>
      </c>
      <c r="H2579">
        <v>0</v>
      </c>
      <c r="I2579">
        <f>IF(E2579="N2O",H2579*About!$B$102,IF('EPA non-CO2 Data'!E2579="CH4",'EPA non-CO2 Data'!H2579*About!$B$101,1))</f>
        <v>1</v>
      </c>
      <c r="J2579" t="str">
        <f>VLOOKUP(CONCATENATE(B2579,C2579,D2579),'EPA Source to Industry Map'!$D$2:$E$35,2,FALSE)</f>
        <v>chemicals 20</v>
      </c>
      <c r="K2579" t="str">
        <f t="shared" si="40"/>
        <v>F-gases</v>
      </c>
    </row>
    <row r="2580" spans="1:11" x14ac:dyDescent="0.35">
      <c r="A2580" t="s">
        <v>59</v>
      </c>
      <c r="B2580" t="s">
        <v>958</v>
      </c>
      <c r="C2580" t="s">
        <v>963</v>
      </c>
      <c r="D2580" t="s">
        <v>976</v>
      </c>
      <c r="E2580" t="s">
        <v>961</v>
      </c>
      <c r="F2580">
        <v>2006</v>
      </c>
      <c r="G2580" t="s">
        <v>919</v>
      </c>
      <c r="H2580">
        <v>0</v>
      </c>
      <c r="I2580">
        <f>IF(E2580="N2O",H2580*About!$B$102,IF('EPA non-CO2 Data'!E2580="CH4",'EPA non-CO2 Data'!H2580*About!$B$101,1))</f>
        <v>1</v>
      </c>
      <c r="J2580" t="str">
        <f>VLOOKUP(CONCATENATE(B2580,C2580,D2580),'EPA Source to Industry Map'!$D$2:$E$35,2,FALSE)</f>
        <v>chemicals 20</v>
      </c>
      <c r="K2580" t="str">
        <f t="shared" si="40"/>
        <v>F-gases</v>
      </c>
    </row>
    <row r="2581" spans="1:11" x14ac:dyDescent="0.35">
      <c r="A2581" t="s">
        <v>59</v>
      </c>
      <c r="B2581" t="s">
        <v>958</v>
      </c>
      <c r="C2581" t="s">
        <v>963</v>
      </c>
      <c r="D2581" t="s">
        <v>976</v>
      </c>
      <c r="E2581" t="s">
        <v>961</v>
      </c>
      <c r="F2581">
        <v>2007</v>
      </c>
      <c r="G2581" t="s">
        <v>919</v>
      </c>
      <c r="H2581">
        <v>0</v>
      </c>
      <c r="I2581">
        <f>IF(E2581="N2O",H2581*About!$B$102,IF('EPA non-CO2 Data'!E2581="CH4",'EPA non-CO2 Data'!H2581*About!$B$101,1))</f>
        <v>1</v>
      </c>
      <c r="J2581" t="str">
        <f>VLOOKUP(CONCATENATE(B2581,C2581,D2581),'EPA Source to Industry Map'!$D$2:$E$35,2,FALSE)</f>
        <v>chemicals 20</v>
      </c>
      <c r="K2581" t="str">
        <f t="shared" si="40"/>
        <v>F-gases</v>
      </c>
    </row>
    <row r="2582" spans="1:11" x14ac:dyDescent="0.35">
      <c r="A2582" t="s">
        <v>59</v>
      </c>
      <c r="B2582" t="s">
        <v>958</v>
      </c>
      <c r="C2582" t="s">
        <v>963</v>
      </c>
      <c r="D2582" t="s">
        <v>976</v>
      </c>
      <c r="E2582" t="s">
        <v>961</v>
      </c>
      <c r="F2582">
        <v>2008</v>
      </c>
      <c r="G2582" t="s">
        <v>919</v>
      </c>
      <c r="H2582">
        <v>0</v>
      </c>
      <c r="I2582">
        <f>IF(E2582="N2O",H2582*About!$B$102,IF('EPA non-CO2 Data'!E2582="CH4",'EPA non-CO2 Data'!H2582*About!$B$101,1))</f>
        <v>1</v>
      </c>
      <c r="J2582" t="str">
        <f>VLOOKUP(CONCATENATE(B2582,C2582,D2582),'EPA Source to Industry Map'!$D$2:$E$35,2,FALSE)</f>
        <v>chemicals 20</v>
      </c>
      <c r="K2582" t="str">
        <f t="shared" si="40"/>
        <v>F-gases</v>
      </c>
    </row>
    <row r="2583" spans="1:11" x14ac:dyDescent="0.35">
      <c r="A2583" t="s">
        <v>59</v>
      </c>
      <c r="B2583" t="s">
        <v>958</v>
      </c>
      <c r="C2583" t="s">
        <v>963</v>
      </c>
      <c r="D2583" t="s">
        <v>976</v>
      </c>
      <c r="E2583" t="s">
        <v>961</v>
      </c>
      <c r="F2583">
        <v>2009</v>
      </c>
      <c r="G2583" t="s">
        <v>919</v>
      </c>
      <c r="H2583">
        <v>0</v>
      </c>
      <c r="I2583">
        <f>IF(E2583="N2O",H2583*About!$B$102,IF('EPA non-CO2 Data'!E2583="CH4",'EPA non-CO2 Data'!H2583*About!$B$101,1))</f>
        <v>1</v>
      </c>
      <c r="J2583" t="str">
        <f>VLOOKUP(CONCATENATE(B2583,C2583,D2583),'EPA Source to Industry Map'!$D$2:$E$35,2,FALSE)</f>
        <v>chemicals 20</v>
      </c>
      <c r="K2583" t="str">
        <f t="shared" si="40"/>
        <v>F-gases</v>
      </c>
    </row>
    <row r="2584" spans="1:11" x14ac:dyDescent="0.35">
      <c r="A2584" t="s">
        <v>59</v>
      </c>
      <c r="B2584" t="s">
        <v>958</v>
      </c>
      <c r="C2584" t="s">
        <v>963</v>
      </c>
      <c r="D2584" t="s">
        <v>976</v>
      </c>
      <c r="E2584" t="s">
        <v>961</v>
      </c>
      <c r="F2584">
        <v>2010</v>
      </c>
      <c r="G2584" t="s">
        <v>919</v>
      </c>
      <c r="H2584">
        <v>0</v>
      </c>
      <c r="I2584">
        <f>IF(E2584="N2O",H2584*About!$B$102,IF('EPA non-CO2 Data'!E2584="CH4",'EPA non-CO2 Data'!H2584*About!$B$101,1))</f>
        <v>1</v>
      </c>
      <c r="J2584" t="str">
        <f>VLOOKUP(CONCATENATE(B2584,C2584,D2584),'EPA Source to Industry Map'!$D$2:$E$35,2,FALSE)</f>
        <v>chemicals 20</v>
      </c>
      <c r="K2584" t="str">
        <f t="shared" si="40"/>
        <v>F-gases</v>
      </c>
    </row>
    <row r="2585" spans="1:11" x14ac:dyDescent="0.35">
      <c r="A2585" t="s">
        <v>59</v>
      </c>
      <c r="B2585" t="s">
        <v>958</v>
      </c>
      <c r="C2585" t="s">
        <v>963</v>
      </c>
      <c r="D2585" t="s">
        <v>976</v>
      </c>
      <c r="E2585" t="s">
        <v>961</v>
      </c>
      <c r="F2585">
        <v>2011</v>
      </c>
      <c r="G2585" t="s">
        <v>919</v>
      </c>
      <c r="H2585">
        <v>1.15367444602888E-3</v>
      </c>
      <c r="I2585">
        <f>IF(E2585="N2O",H2585*About!$B$102,IF('EPA non-CO2 Data'!E2585="CH4",'EPA non-CO2 Data'!H2585*About!$B$101,1))</f>
        <v>1</v>
      </c>
      <c r="J2585" t="str">
        <f>VLOOKUP(CONCATENATE(B2585,C2585,D2585),'EPA Source to Industry Map'!$D$2:$E$35,2,FALSE)</f>
        <v>chemicals 20</v>
      </c>
      <c r="K2585" t="str">
        <f t="shared" si="40"/>
        <v>F-gases</v>
      </c>
    </row>
    <row r="2586" spans="1:11" x14ac:dyDescent="0.35">
      <c r="A2586" t="s">
        <v>59</v>
      </c>
      <c r="B2586" t="s">
        <v>958</v>
      </c>
      <c r="C2586" t="s">
        <v>963</v>
      </c>
      <c r="D2586" t="s">
        <v>976</v>
      </c>
      <c r="E2586" t="s">
        <v>961</v>
      </c>
      <c r="F2586">
        <v>2012</v>
      </c>
      <c r="G2586" t="s">
        <v>919</v>
      </c>
      <c r="H2586">
        <v>2.30734889205777E-3</v>
      </c>
      <c r="I2586">
        <f>IF(E2586="N2O",H2586*About!$B$102,IF('EPA non-CO2 Data'!E2586="CH4",'EPA non-CO2 Data'!H2586*About!$B$101,1))</f>
        <v>1</v>
      </c>
      <c r="J2586" t="str">
        <f>VLOOKUP(CONCATENATE(B2586,C2586,D2586),'EPA Source to Industry Map'!$D$2:$E$35,2,FALSE)</f>
        <v>chemicals 20</v>
      </c>
      <c r="K2586" t="str">
        <f t="shared" si="40"/>
        <v>F-gases</v>
      </c>
    </row>
    <row r="2587" spans="1:11" x14ac:dyDescent="0.35">
      <c r="A2587" t="s">
        <v>59</v>
      </c>
      <c r="B2587" t="s">
        <v>958</v>
      </c>
      <c r="C2587" t="s">
        <v>963</v>
      </c>
      <c r="D2587" t="s">
        <v>976</v>
      </c>
      <c r="E2587" t="s">
        <v>961</v>
      </c>
      <c r="F2587">
        <v>2013</v>
      </c>
      <c r="G2587" t="s">
        <v>919</v>
      </c>
      <c r="H2587">
        <v>3.46102333808665E-3</v>
      </c>
      <c r="I2587">
        <f>IF(E2587="N2O",H2587*About!$B$102,IF('EPA non-CO2 Data'!E2587="CH4",'EPA non-CO2 Data'!H2587*About!$B$101,1))</f>
        <v>1</v>
      </c>
      <c r="J2587" t="str">
        <f>VLOOKUP(CONCATENATE(B2587,C2587,D2587),'EPA Source to Industry Map'!$D$2:$E$35,2,FALSE)</f>
        <v>chemicals 20</v>
      </c>
      <c r="K2587" t="str">
        <f t="shared" si="40"/>
        <v>F-gases</v>
      </c>
    </row>
    <row r="2588" spans="1:11" x14ac:dyDescent="0.35">
      <c r="A2588" t="s">
        <v>59</v>
      </c>
      <c r="B2588" t="s">
        <v>958</v>
      </c>
      <c r="C2588" t="s">
        <v>963</v>
      </c>
      <c r="D2588" t="s">
        <v>976</v>
      </c>
      <c r="E2588" t="s">
        <v>961</v>
      </c>
      <c r="F2588">
        <v>2014</v>
      </c>
      <c r="G2588" t="s">
        <v>919</v>
      </c>
      <c r="H2588">
        <v>4.6146977841155399E-3</v>
      </c>
      <c r="I2588">
        <f>IF(E2588="N2O",H2588*About!$B$102,IF('EPA non-CO2 Data'!E2588="CH4",'EPA non-CO2 Data'!H2588*About!$B$101,1))</f>
        <v>1</v>
      </c>
      <c r="J2588" t="str">
        <f>VLOOKUP(CONCATENATE(B2588,C2588,D2588),'EPA Source to Industry Map'!$D$2:$E$35,2,FALSE)</f>
        <v>chemicals 20</v>
      </c>
      <c r="K2588" t="str">
        <f t="shared" si="40"/>
        <v>F-gases</v>
      </c>
    </row>
    <row r="2589" spans="1:11" x14ac:dyDescent="0.35">
      <c r="A2589" t="s">
        <v>59</v>
      </c>
      <c r="B2589" t="s">
        <v>958</v>
      </c>
      <c r="C2589" t="s">
        <v>963</v>
      </c>
      <c r="D2589" t="s">
        <v>976</v>
      </c>
      <c r="E2589" t="s">
        <v>961</v>
      </c>
      <c r="F2589">
        <v>2015</v>
      </c>
      <c r="G2589" t="s">
        <v>919</v>
      </c>
      <c r="H2589">
        <v>5.7683722301444199E-3</v>
      </c>
      <c r="I2589">
        <f>IF(E2589="N2O",H2589*About!$B$102,IF('EPA non-CO2 Data'!E2589="CH4",'EPA non-CO2 Data'!H2589*About!$B$101,1))</f>
        <v>1</v>
      </c>
      <c r="J2589" t="str">
        <f>VLOOKUP(CONCATENATE(B2589,C2589,D2589),'EPA Source to Industry Map'!$D$2:$E$35,2,FALSE)</f>
        <v>chemicals 20</v>
      </c>
      <c r="K2589" t="str">
        <f t="shared" si="40"/>
        <v>F-gases</v>
      </c>
    </row>
    <row r="2590" spans="1:11" x14ac:dyDescent="0.35">
      <c r="A2590" t="s">
        <v>59</v>
      </c>
      <c r="B2590" t="s">
        <v>958</v>
      </c>
      <c r="C2590" t="s">
        <v>963</v>
      </c>
      <c r="D2590" t="s">
        <v>976</v>
      </c>
      <c r="E2590" t="s">
        <v>961</v>
      </c>
      <c r="F2590">
        <v>2016</v>
      </c>
      <c r="G2590" t="s">
        <v>919</v>
      </c>
      <c r="H2590">
        <v>8.0728191584534103E-3</v>
      </c>
      <c r="I2590">
        <f>IF(E2590="N2O",H2590*About!$B$102,IF('EPA non-CO2 Data'!E2590="CH4",'EPA non-CO2 Data'!H2590*About!$B$101,1))</f>
        <v>1</v>
      </c>
      <c r="J2590" t="str">
        <f>VLOOKUP(CONCATENATE(B2590,C2590,D2590),'EPA Source to Industry Map'!$D$2:$E$35,2,FALSE)</f>
        <v>chemicals 20</v>
      </c>
      <c r="K2590" t="str">
        <f t="shared" si="40"/>
        <v>F-gases</v>
      </c>
    </row>
    <row r="2591" spans="1:11" x14ac:dyDescent="0.35">
      <c r="A2591" t="s">
        <v>59</v>
      </c>
      <c r="B2591" t="s">
        <v>958</v>
      </c>
      <c r="C2591" t="s">
        <v>963</v>
      </c>
      <c r="D2591" t="s">
        <v>976</v>
      </c>
      <c r="E2591" t="s">
        <v>961</v>
      </c>
      <c r="F2591">
        <v>2017</v>
      </c>
      <c r="G2591" t="s">
        <v>919</v>
      </c>
      <c r="H2591">
        <v>1.0377266086762401E-2</v>
      </c>
      <c r="I2591">
        <f>IF(E2591="N2O",H2591*About!$B$102,IF('EPA non-CO2 Data'!E2591="CH4",'EPA non-CO2 Data'!H2591*About!$B$101,1))</f>
        <v>1</v>
      </c>
      <c r="J2591" t="str">
        <f>VLOOKUP(CONCATENATE(B2591,C2591,D2591),'EPA Source to Industry Map'!$D$2:$E$35,2,FALSE)</f>
        <v>chemicals 20</v>
      </c>
      <c r="K2591" t="str">
        <f t="shared" si="40"/>
        <v>F-gases</v>
      </c>
    </row>
    <row r="2592" spans="1:11" x14ac:dyDescent="0.35">
      <c r="A2592" t="s">
        <v>59</v>
      </c>
      <c r="B2592" t="s">
        <v>958</v>
      </c>
      <c r="C2592" t="s">
        <v>963</v>
      </c>
      <c r="D2592" t="s">
        <v>976</v>
      </c>
      <c r="E2592" t="s">
        <v>961</v>
      </c>
      <c r="F2592">
        <v>2018</v>
      </c>
      <c r="G2592" t="s">
        <v>919</v>
      </c>
      <c r="H2592">
        <v>1.26817130150714E-2</v>
      </c>
      <c r="I2592">
        <f>IF(E2592="N2O",H2592*About!$B$102,IF('EPA non-CO2 Data'!E2592="CH4",'EPA non-CO2 Data'!H2592*About!$B$101,1))</f>
        <v>1</v>
      </c>
      <c r="J2592" t="str">
        <f>VLOOKUP(CONCATENATE(B2592,C2592,D2592),'EPA Source to Industry Map'!$D$2:$E$35,2,FALSE)</f>
        <v>chemicals 20</v>
      </c>
      <c r="K2592" t="str">
        <f t="shared" si="40"/>
        <v>F-gases</v>
      </c>
    </row>
    <row r="2593" spans="1:11" x14ac:dyDescent="0.35">
      <c r="A2593" t="s">
        <v>59</v>
      </c>
      <c r="B2593" t="s">
        <v>958</v>
      </c>
      <c r="C2593" t="s">
        <v>963</v>
      </c>
      <c r="D2593" t="s">
        <v>976</v>
      </c>
      <c r="E2593" t="s">
        <v>961</v>
      </c>
      <c r="F2593">
        <v>2019</v>
      </c>
      <c r="G2593" t="s">
        <v>919</v>
      </c>
      <c r="H2593">
        <v>1.49861599433804E-2</v>
      </c>
      <c r="I2593">
        <f>IF(E2593="N2O",H2593*About!$B$102,IF('EPA non-CO2 Data'!E2593="CH4",'EPA non-CO2 Data'!H2593*About!$B$101,1))</f>
        <v>1</v>
      </c>
      <c r="J2593" t="str">
        <f>VLOOKUP(CONCATENATE(B2593,C2593,D2593),'EPA Source to Industry Map'!$D$2:$E$35,2,FALSE)</f>
        <v>chemicals 20</v>
      </c>
      <c r="K2593" t="str">
        <f t="shared" si="40"/>
        <v>F-gases</v>
      </c>
    </row>
    <row r="2594" spans="1:11" x14ac:dyDescent="0.35">
      <c r="A2594" t="s">
        <v>59</v>
      </c>
      <c r="B2594" t="s">
        <v>958</v>
      </c>
      <c r="C2594" t="s">
        <v>963</v>
      </c>
      <c r="D2594" t="s">
        <v>976</v>
      </c>
      <c r="E2594" t="s">
        <v>961</v>
      </c>
      <c r="F2594">
        <v>2020</v>
      </c>
      <c r="G2594" t="s">
        <v>919</v>
      </c>
      <c r="H2594">
        <v>1.7290606871689401E-2</v>
      </c>
      <c r="I2594">
        <f>IF(E2594="N2O",H2594*About!$B$102,IF('EPA non-CO2 Data'!E2594="CH4",'EPA non-CO2 Data'!H2594*About!$B$101,1))</f>
        <v>1</v>
      </c>
      <c r="J2594" t="str">
        <f>VLOOKUP(CONCATENATE(B2594,C2594,D2594),'EPA Source to Industry Map'!$D$2:$E$35,2,FALSE)</f>
        <v>chemicals 20</v>
      </c>
      <c r="K2594" t="str">
        <f t="shared" si="40"/>
        <v>F-gases</v>
      </c>
    </row>
    <row r="2595" spans="1:11" x14ac:dyDescent="0.35">
      <c r="A2595" t="s">
        <v>59</v>
      </c>
      <c r="B2595" t="s">
        <v>958</v>
      </c>
      <c r="C2595" t="s">
        <v>963</v>
      </c>
      <c r="D2595" t="s">
        <v>976</v>
      </c>
      <c r="E2595" t="s">
        <v>961</v>
      </c>
      <c r="F2595">
        <v>2021</v>
      </c>
      <c r="G2595" t="s">
        <v>919</v>
      </c>
      <c r="H2595">
        <v>1.78179941236675E-2</v>
      </c>
      <c r="I2595">
        <f>IF(E2595="N2O",H2595*About!$B$102,IF('EPA non-CO2 Data'!E2595="CH4",'EPA non-CO2 Data'!H2595*About!$B$101,1))</f>
        <v>1</v>
      </c>
      <c r="J2595" t="str">
        <f>VLOOKUP(CONCATENATE(B2595,C2595,D2595),'EPA Source to Industry Map'!$D$2:$E$35,2,FALSE)</f>
        <v>chemicals 20</v>
      </c>
      <c r="K2595" t="str">
        <f t="shared" si="40"/>
        <v>F-gases</v>
      </c>
    </row>
    <row r="2596" spans="1:11" x14ac:dyDescent="0.35">
      <c r="A2596" t="s">
        <v>59</v>
      </c>
      <c r="B2596" t="s">
        <v>958</v>
      </c>
      <c r="C2596" t="s">
        <v>963</v>
      </c>
      <c r="D2596" t="s">
        <v>976</v>
      </c>
      <c r="E2596" t="s">
        <v>961</v>
      </c>
      <c r="F2596">
        <v>2022</v>
      </c>
      <c r="G2596" t="s">
        <v>919</v>
      </c>
      <c r="H2596">
        <v>1.8345381375645699E-2</v>
      </c>
      <c r="I2596">
        <f>IF(E2596="N2O",H2596*About!$B$102,IF('EPA non-CO2 Data'!E2596="CH4",'EPA non-CO2 Data'!H2596*About!$B$101,1))</f>
        <v>1</v>
      </c>
      <c r="J2596" t="str">
        <f>VLOOKUP(CONCATENATE(B2596,C2596,D2596),'EPA Source to Industry Map'!$D$2:$E$35,2,FALSE)</f>
        <v>chemicals 20</v>
      </c>
      <c r="K2596" t="str">
        <f t="shared" si="40"/>
        <v>F-gases</v>
      </c>
    </row>
    <row r="2597" spans="1:11" x14ac:dyDescent="0.35">
      <c r="A2597" t="s">
        <v>59</v>
      </c>
      <c r="B2597" t="s">
        <v>958</v>
      </c>
      <c r="C2597" t="s">
        <v>963</v>
      </c>
      <c r="D2597" t="s">
        <v>976</v>
      </c>
      <c r="E2597" t="s">
        <v>961</v>
      </c>
      <c r="F2597">
        <v>2023</v>
      </c>
      <c r="G2597" t="s">
        <v>919</v>
      </c>
      <c r="H2597">
        <v>1.8872768627623899E-2</v>
      </c>
      <c r="I2597">
        <f>IF(E2597="N2O",H2597*About!$B$102,IF('EPA non-CO2 Data'!E2597="CH4",'EPA non-CO2 Data'!H2597*About!$B$101,1))</f>
        <v>1</v>
      </c>
      <c r="J2597" t="str">
        <f>VLOOKUP(CONCATENATE(B2597,C2597,D2597),'EPA Source to Industry Map'!$D$2:$E$35,2,FALSE)</f>
        <v>chemicals 20</v>
      </c>
      <c r="K2597" t="str">
        <f t="shared" si="40"/>
        <v>F-gases</v>
      </c>
    </row>
    <row r="2598" spans="1:11" x14ac:dyDescent="0.35">
      <c r="A2598" t="s">
        <v>59</v>
      </c>
      <c r="B2598" t="s">
        <v>958</v>
      </c>
      <c r="C2598" t="s">
        <v>963</v>
      </c>
      <c r="D2598" t="s">
        <v>976</v>
      </c>
      <c r="E2598" t="s">
        <v>961</v>
      </c>
      <c r="F2598">
        <v>2024</v>
      </c>
      <c r="G2598" t="s">
        <v>919</v>
      </c>
      <c r="H2598">
        <v>1.9400155879602098E-2</v>
      </c>
      <c r="I2598">
        <f>IF(E2598="N2O",H2598*About!$B$102,IF('EPA non-CO2 Data'!E2598="CH4",'EPA non-CO2 Data'!H2598*About!$B$101,1))</f>
        <v>1</v>
      </c>
      <c r="J2598" t="str">
        <f>VLOOKUP(CONCATENATE(B2598,C2598,D2598),'EPA Source to Industry Map'!$D$2:$E$35,2,FALSE)</f>
        <v>chemicals 20</v>
      </c>
      <c r="K2598" t="str">
        <f t="shared" si="40"/>
        <v>F-gases</v>
      </c>
    </row>
    <row r="2599" spans="1:11" x14ac:dyDescent="0.35">
      <c r="A2599" t="s">
        <v>59</v>
      </c>
      <c r="B2599" t="s">
        <v>958</v>
      </c>
      <c r="C2599" t="s">
        <v>963</v>
      </c>
      <c r="D2599" t="s">
        <v>976</v>
      </c>
      <c r="E2599" t="s">
        <v>961</v>
      </c>
      <c r="F2599">
        <v>2025</v>
      </c>
      <c r="G2599" t="s">
        <v>919</v>
      </c>
      <c r="H2599">
        <v>1.9927543131580301E-2</v>
      </c>
      <c r="I2599">
        <f>IF(E2599="N2O",H2599*About!$B$102,IF('EPA non-CO2 Data'!E2599="CH4",'EPA non-CO2 Data'!H2599*About!$B$101,1))</f>
        <v>1</v>
      </c>
      <c r="J2599" t="str">
        <f>VLOOKUP(CONCATENATE(B2599,C2599,D2599),'EPA Source to Industry Map'!$D$2:$E$35,2,FALSE)</f>
        <v>chemicals 20</v>
      </c>
      <c r="K2599" t="str">
        <f t="shared" si="40"/>
        <v>F-gases</v>
      </c>
    </row>
    <row r="2600" spans="1:11" x14ac:dyDescent="0.35">
      <c r="A2600" t="s">
        <v>59</v>
      </c>
      <c r="B2600" t="s">
        <v>958</v>
      </c>
      <c r="C2600" t="s">
        <v>963</v>
      </c>
      <c r="D2600" t="s">
        <v>976</v>
      </c>
      <c r="E2600" t="s">
        <v>961</v>
      </c>
      <c r="F2600">
        <v>2026</v>
      </c>
      <c r="G2600" t="s">
        <v>919</v>
      </c>
      <c r="H2600">
        <v>2.0451271449169299E-2</v>
      </c>
      <c r="I2600">
        <f>IF(E2600="N2O",H2600*About!$B$102,IF('EPA non-CO2 Data'!E2600="CH4",'EPA non-CO2 Data'!H2600*About!$B$101,1))</f>
        <v>1</v>
      </c>
      <c r="J2600" t="str">
        <f>VLOOKUP(CONCATENATE(B2600,C2600,D2600),'EPA Source to Industry Map'!$D$2:$E$35,2,FALSE)</f>
        <v>chemicals 20</v>
      </c>
      <c r="K2600" t="str">
        <f t="shared" si="40"/>
        <v>F-gases</v>
      </c>
    </row>
    <row r="2601" spans="1:11" x14ac:dyDescent="0.35">
      <c r="A2601" t="s">
        <v>59</v>
      </c>
      <c r="B2601" t="s">
        <v>958</v>
      </c>
      <c r="C2601" t="s">
        <v>963</v>
      </c>
      <c r="D2601" t="s">
        <v>976</v>
      </c>
      <c r="E2601" t="s">
        <v>961</v>
      </c>
      <c r="F2601">
        <v>2027</v>
      </c>
      <c r="G2601" t="s">
        <v>919</v>
      </c>
      <c r="H2601">
        <v>2.0974999766758401E-2</v>
      </c>
      <c r="I2601">
        <f>IF(E2601="N2O",H2601*About!$B$102,IF('EPA non-CO2 Data'!E2601="CH4",'EPA non-CO2 Data'!H2601*About!$B$101,1))</f>
        <v>1</v>
      </c>
      <c r="J2601" t="str">
        <f>VLOOKUP(CONCATENATE(B2601,C2601,D2601),'EPA Source to Industry Map'!$D$2:$E$35,2,FALSE)</f>
        <v>chemicals 20</v>
      </c>
      <c r="K2601" t="str">
        <f t="shared" si="40"/>
        <v>F-gases</v>
      </c>
    </row>
    <row r="2602" spans="1:11" x14ac:dyDescent="0.35">
      <c r="A2602" t="s">
        <v>59</v>
      </c>
      <c r="B2602" t="s">
        <v>958</v>
      </c>
      <c r="C2602" t="s">
        <v>963</v>
      </c>
      <c r="D2602" t="s">
        <v>976</v>
      </c>
      <c r="E2602" t="s">
        <v>961</v>
      </c>
      <c r="F2602">
        <v>2028</v>
      </c>
      <c r="G2602" t="s">
        <v>919</v>
      </c>
      <c r="H2602">
        <v>2.1498728084347499E-2</v>
      </c>
      <c r="I2602">
        <f>IF(E2602="N2O",H2602*About!$B$102,IF('EPA non-CO2 Data'!E2602="CH4",'EPA non-CO2 Data'!H2602*About!$B$101,1))</f>
        <v>1</v>
      </c>
      <c r="J2602" t="str">
        <f>VLOOKUP(CONCATENATE(B2602,C2602,D2602),'EPA Source to Industry Map'!$D$2:$E$35,2,FALSE)</f>
        <v>chemicals 20</v>
      </c>
      <c r="K2602" t="str">
        <f t="shared" si="40"/>
        <v>F-gases</v>
      </c>
    </row>
    <row r="2603" spans="1:11" x14ac:dyDescent="0.35">
      <c r="A2603" t="s">
        <v>59</v>
      </c>
      <c r="B2603" t="s">
        <v>958</v>
      </c>
      <c r="C2603" t="s">
        <v>963</v>
      </c>
      <c r="D2603" t="s">
        <v>976</v>
      </c>
      <c r="E2603" t="s">
        <v>961</v>
      </c>
      <c r="F2603">
        <v>2029</v>
      </c>
      <c r="G2603" t="s">
        <v>919</v>
      </c>
      <c r="H2603">
        <v>2.2022456401936501E-2</v>
      </c>
      <c r="I2603">
        <f>IF(E2603="N2O",H2603*About!$B$102,IF('EPA non-CO2 Data'!E2603="CH4",'EPA non-CO2 Data'!H2603*About!$B$101,1))</f>
        <v>1</v>
      </c>
      <c r="J2603" t="str">
        <f>VLOOKUP(CONCATENATE(B2603,C2603,D2603),'EPA Source to Industry Map'!$D$2:$E$35,2,FALSE)</f>
        <v>chemicals 20</v>
      </c>
      <c r="K2603" t="str">
        <f t="shared" si="40"/>
        <v>F-gases</v>
      </c>
    </row>
    <row r="2604" spans="1:11" x14ac:dyDescent="0.35">
      <c r="A2604" t="s">
        <v>59</v>
      </c>
      <c r="B2604" t="s">
        <v>958</v>
      </c>
      <c r="C2604" t="s">
        <v>963</v>
      </c>
      <c r="D2604" t="s">
        <v>976</v>
      </c>
      <c r="E2604" t="s">
        <v>961</v>
      </c>
      <c r="F2604">
        <v>2030</v>
      </c>
      <c r="G2604" t="s">
        <v>919</v>
      </c>
      <c r="H2604">
        <v>2.2546184719525599E-2</v>
      </c>
      <c r="I2604">
        <f>IF(E2604="N2O",H2604*About!$B$102,IF('EPA non-CO2 Data'!E2604="CH4",'EPA non-CO2 Data'!H2604*About!$B$101,1))</f>
        <v>1</v>
      </c>
      <c r="J2604" t="str">
        <f>VLOOKUP(CONCATENATE(B2604,C2604,D2604),'EPA Source to Industry Map'!$D$2:$E$35,2,FALSE)</f>
        <v>chemicals 20</v>
      </c>
      <c r="K2604" t="str">
        <f t="shared" si="40"/>
        <v>F-gases</v>
      </c>
    </row>
    <row r="2605" spans="1:11" x14ac:dyDescent="0.35">
      <c r="A2605" t="s">
        <v>59</v>
      </c>
      <c r="B2605" t="s">
        <v>958</v>
      </c>
      <c r="C2605" t="s">
        <v>963</v>
      </c>
      <c r="D2605" t="s">
        <v>976</v>
      </c>
      <c r="E2605" t="s">
        <v>961</v>
      </c>
      <c r="F2605">
        <v>2031</v>
      </c>
      <c r="G2605" t="s">
        <v>919</v>
      </c>
      <c r="H2605">
        <v>2.3179182692997902E-2</v>
      </c>
      <c r="I2605">
        <f>IF(E2605="N2O",H2605*About!$B$102,IF('EPA non-CO2 Data'!E2605="CH4",'EPA non-CO2 Data'!H2605*About!$B$101,1))</f>
        <v>1</v>
      </c>
      <c r="J2605" t="str">
        <f>VLOOKUP(CONCATENATE(B2605,C2605,D2605),'EPA Source to Industry Map'!$D$2:$E$35,2,FALSE)</f>
        <v>chemicals 20</v>
      </c>
      <c r="K2605" t="str">
        <f t="shared" si="40"/>
        <v>F-gases</v>
      </c>
    </row>
    <row r="2606" spans="1:11" x14ac:dyDescent="0.35">
      <c r="A2606" t="s">
        <v>59</v>
      </c>
      <c r="B2606" t="s">
        <v>958</v>
      </c>
      <c r="C2606" t="s">
        <v>963</v>
      </c>
      <c r="D2606" t="s">
        <v>976</v>
      </c>
      <c r="E2606" t="s">
        <v>961</v>
      </c>
      <c r="F2606">
        <v>2032</v>
      </c>
      <c r="G2606" t="s">
        <v>919</v>
      </c>
      <c r="H2606">
        <v>2.3812180666470301E-2</v>
      </c>
      <c r="I2606">
        <f>IF(E2606="N2O",H2606*About!$B$102,IF('EPA non-CO2 Data'!E2606="CH4",'EPA non-CO2 Data'!H2606*About!$B$101,1))</f>
        <v>1</v>
      </c>
      <c r="J2606" t="str">
        <f>VLOOKUP(CONCATENATE(B2606,C2606,D2606),'EPA Source to Industry Map'!$D$2:$E$35,2,FALSE)</f>
        <v>chemicals 20</v>
      </c>
      <c r="K2606" t="str">
        <f t="shared" si="40"/>
        <v>F-gases</v>
      </c>
    </row>
    <row r="2607" spans="1:11" x14ac:dyDescent="0.35">
      <c r="A2607" t="s">
        <v>59</v>
      </c>
      <c r="B2607" t="s">
        <v>958</v>
      </c>
      <c r="C2607" t="s">
        <v>963</v>
      </c>
      <c r="D2607" t="s">
        <v>976</v>
      </c>
      <c r="E2607" t="s">
        <v>961</v>
      </c>
      <c r="F2607">
        <v>2033</v>
      </c>
      <c r="G2607" t="s">
        <v>919</v>
      </c>
      <c r="H2607">
        <v>2.4445178639942701E-2</v>
      </c>
      <c r="I2607">
        <f>IF(E2607="N2O",H2607*About!$B$102,IF('EPA non-CO2 Data'!E2607="CH4",'EPA non-CO2 Data'!H2607*About!$B$101,1))</f>
        <v>1</v>
      </c>
      <c r="J2607" t="str">
        <f>VLOOKUP(CONCATENATE(B2607,C2607,D2607),'EPA Source to Industry Map'!$D$2:$E$35,2,FALSE)</f>
        <v>chemicals 20</v>
      </c>
      <c r="K2607" t="str">
        <f t="shared" si="40"/>
        <v>F-gases</v>
      </c>
    </row>
    <row r="2608" spans="1:11" x14ac:dyDescent="0.35">
      <c r="A2608" t="s">
        <v>59</v>
      </c>
      <c r="B2608" t="s">
        <v>958</v>
      </c>
      <c r="C2608" t="s">
        <v>963</v>
      </c>
      <c r="D2608" t="s">
        <v>976</v>
      </c>
      <c r="E2608" t="s">
        <v>961</v>
      </c>
      <c r="F2608">
        <v>2034</v>
      </c>
      <c r="G2608" t="s">
        <v>919</v>
      </c>
      <c r="H2608">
        <v>2.5078176613415E-2</v>
      </c>
      <c r="I2608">
        <f>IF(E2608="N2O",H2608*About!$B$102,IF('EPA non-CO2 Data'!E2608="CH4",'EPA non-CO2 Data'!H2608*About!$B$101,1))</f>
        <v>1</v>
      </c>
      <c r="J2608" t="str">
        <f>VLOOKUP(CONCATENATE(B2608,C2608,D2608),'EPA Source to Industry Map'!$D$2:$E$35,2,FALSE)</f>
        <v>chemicals 20</v>
      </c>
      <c r="K2608" t="str">
        <f t="shared" si="40"/>
        <v>F-gases</v>
      </c>
    </row>
    <row r="2609" spans="1:11" x14ac:dyDescent="0.35">
      <c r="A2609" t="s">
        <v>59</v>
      </c>
      <c r="B2609" t="s">
        <v>958</v>
      </c>
      <c r="C2609" t="s">
        <v>963</v>
      </c>
      <c r="D2609" t="s">
        <v>976</v>
      </c>
      <c r="E2609" t="s">
        <v>961</v>
      </c>
      <c r="F2609">
        <v>2035</v>
      </c>
      <c r="G2609" t="s">
        <v>919</v>
      </c>
      <c r="H2609">
        <v>2.57111745868874E-2</v>
      </c>
      <c r="I2609">
        <f>IF(E2609="N2O",H2609*About!$B$102,IF('EPA non-CO2 Data'!E2609="CH4",'EPA non-CO2 Data'!H2609*About!$B$101,1))</f>
        <v>1</v>
      </c>
      <c r="J2609" t="str">
        <f>VLOOKUP(CONCATENATE(B2609,C2609,D2609),'EPA Source to Industry Map'!$D$2:$E$35,2,FALSE)</f>
        <v>chemicals 20</v>
      </c>
      <c r="K2609" t="str">
        <f t="shared" si="40"/>
        <v>F-gases</v>
      </c>
    </row>
    <row r="2610" spans="1:11" x14ac:dyDescent="0.35">
      <c r="A2610" t="s">
        <v>59</v>
      </c>
      <c r="B2610" t="s">
        <v>958</v>
      </c>
      <c r="C2610" t="s">
        <v>963</v>
      </c>
      <c r="D2610" t="s">
        <v>976</v>
      </c>
      <c r="E2610" t="s">
        <v>961</v>
      </c>
      <c r="F2610">
        <v>2036</v>
      </c>
      <c r="G2610" t="s">
        <v>919</v>
      </c>
      <c r="H2610">
        <v>2.6372114053961001E-2</v>
      </c>
      <c r="I2610">
        <f>IF(E2610="N2O",H2610*About!$B$102,IF('EPA non-CO2 Data'!E2610="CH4",'EPA non-CO2 Data'!H2610*About!$B$101,1))</f>
        <v>1</v>
      </c>
      <c r="J2610" t="str">
        <f>VLOOKUP(CONCATENATE(B2610,C2610,D2610),'EPA Source to Industry Map'!$D$2:$E$35,2,FALSE)</f>
        <v>chemicals 20</v>
      </c>
      <c r="K2610" t="str">
        <f t="shared" si="40"/>
        <v>F-gases</v>
      </c>
    </row>
    <row r="2611" spans="1:11" x14ac:dyDescent="0.35">
      <c r="A2611" t="s">
        <v>59</v>
      </c>
      <c r="B2611" t="s">
        <v>958</v>
      </c>
      <c r="C2611" t="s">
        <v>963</v>
      </c>
      <c r="D2611" t="s">
        <v>976</v>
      </c>
      <c r="E2611" t="s">
        <v>961</v>
      </c>
      <c r="F2611">
        <v>2037</v>
      </c>
      <c r="G2611" t="s">
        <v>919</v>
      </c>
      <c r="H2611">
        <v>2.7033053521034699E-2</v>
      </c>
      <c r="I2611">
        <f>IF(E2611="N2O",H2611*About!$B$102,IF('EPA non-CO2 Data'!E2611="CH4",'EPA non-CO2 Data'!H2611*About!$B$101,1))</f>
        <v>1</v>
      </c>
      <c r="J2611" t="str">
        <f>VLOOKUP(CONCATENATE(B2611,C2611,D2611),'EPA Source to Industry Map'!$D$2:$E$35,2,FALSE)</f>
        <v>chemicals 20</v>
      </c>
      <c r="K2611" t="str">
        <f t="shared" si="40"/>
        <v>F-gases</v>
      </c>
    </row>
    <row r="2612" spans="1:11" x14ac:dyDescent="0.35">
      <c r="A2612" t="s">
        <v>59</v>
      </c>
      <c r="B2612" t="s">
        <v>958</v>
      </c>
      <c r="C2612" t="s">
        <v>963</v>
      </c>
      <c r="D2612" t="s">
        <v>976</v>
      </c>
      <c r="E2612" t="s">
        <v>961</v>
      </c>
      <c r="F2612">
        <v>2038</v>
      </c>
      <c r="G2612" t="s">
        <v>919</v>
      </c>
      <c r="H2612">
        <v>2.7693992988108401E-2</v>
      </c>
      <c r="I2612">
        <f>IF(E2612="N2O",H2612*About!$B$102,IF('EPA non-CO2 Data'!E2612="CH4",'EPA non-CO2 Data'!H2612*About!$B$101,1))</f>
        <v>1</v>
      </c>
      <c r="J2612" t="str">
        <f>VLOOKUP(CONCATENATE(B2612,C2612,D2612),'EPA Source to Industry Map'!$D$2:$E$35,2,FALSE)</f>
        <v>chemicals 20</v>
      </c>
      <c r="K2612" t="str">
        <f t="shared" si="40"/>
        <v>F-gases</v>
      </c>
    </row>
    <row r="2613" spans="1:11" x14ac:dyDescent="0.35">
      <c r="A2613" t="s">
        <v>59</v>
      </c>
      <c r="B2613" t="s">
        <v>958</v>
      </c>
      <c r="C2613" t="s">
        <v>963</v>
      </c>
      <c r="D2613" t="s">
        <v>976</v>
      </c>
      <c r="E2613" t="s">
        <v>961</v>
      </c>
      <c r="F2613">
        <v>2039</v>
      </c>
      <c r="G2613" t="s">
        <v>919</v>
      </c>
      <c r="H2613">
        <v>2.83549324551821E-2</v>
      </c>
      <c r="I2613">
        <f>IF(E2613="N2O",H2613*About!$B$102,IF('EPA non-CO2 Data'!E2613="CH4",'EPA non-CO2 Data'!H2613*About!$B$101,1))</f>
        <v>1</v>
      </c>
      <c r="J2613" t="str">
        <f>VLOOKUP(CONCATENATE(B2613,C2613,D2613),'EPA Source to Industry Map'!$D$2:$E$35,2,FALSE)</f>
        <v>chemicals 20</v>
      </c>
      <c r="K2613" t="str">
        <f t="shared" si="40"/>
        <v>F-gases</v>
      </c>
    </row>
    <row r="2614" spans="1:11" x14ac:dyDescent="0.35">
      <c r="A2614" t="s">
        <v>59</v>
      </c>
      <c r="B2614" t="s">
        <v>958</v>
      </c>
      <c r="C2614" t="s">
        <v>963</v>
      </c>
      <c r="D2614" t="s">
        <v>976</v>
      </c>
      <c r="E2614" t="s">
        <v>961</v>
      </c>
      <c r="F2614">
        <v>2040</v>
      </c>
      <c r="G2614" t="s">
        <v>919</v>
      </c>
      <c r="H2614">
        <v>2.9015871922255802E-2</v>
      </c>
      <c r="I2614">
        <f>IF(E2614="N2O",H2614*About!$B$102,IF('EPA non-CO2 Data'!E2614="CH4",'EPA non-CO2 Data'!H2614*About!$B$101,1))</f>
        <v>1</v>
      </c>
      <c r="J2614" t="str">
        <f>VLOOKUP(CONCATENATE(B2614,C2614,D2614),'EPA Source to Industry Map'!$D$2:$E$35,2,FALSE)</f>
        <v>chemicals 20</v>
      </c>
      <c r="K2614" t="str">
        <f t="shared" si="40"/>
        <v>F-gases</v>
      </c>
    </row>
    <row r="2615" spans="1:11" x14ac:dyDescent="0.35">
      <c r="A2615" t="s">
        <v>59</v>
      </c>
      <c r="B2615" t="s">
        <v>958</v>
      </c>
      <c r="C2615" t="s">
        <v>963</v>
      </c>
      <c r="D2615" t="s">
        <v>976</v>
      </c>
      <c r="E2615" t="s">
        <v>961</v>
      </c>
      <c r="F2615">
        <v>2041</v>
      </c>
      <c r="G2615" t="s">
        <v>919</v>
      </c>
      <c r="H2615">
        <v>2.9714797246619198E-2</v>
      </c>
      <c r="I2615">
        <f>IF(E2615="N2O",H2615*About!$B$102,IF('EPA non-CO2 Data'!E2615="CH4",'EPA non-CO2 Data'!H2615*About!$B$101,1))</f>
        <v>1</v>
      </c>
      <c r="J2615" t="str">
        <f>VLOOKUP(CONCATENATE(B2615,C2615,D2615),'EPA Source to Industry Map'!$D$2:$E$35,2,FALSE)</f>
        <v>chemicals 20</v>
      </c>
      <c r="K2615" t="str">
        <f t="shared" si="40"/>
        <v>F-gases</v>
      </c>
    </row>
    <row r="2616" spans="1:11" x14ac:dyDescent="0.35">
      <c r="A2616" t="s">
        <v>59</v>
      </c>
      <c r="B2616" t="s">
        <v>958</v>
      </c>
      <c r="C2616" t="s">
        <v>963</v>
      </c>
      <c r="D2616" t="s">
        <v>976</v>
      </c>
      <c r="E2616" t="s">
        <v>961</v>
      </c>
      <c r="F2616">
        <v>2042</v>
      </c>
      <c r="G2616" t="s">
        <v>919</v>
      </c>
      <c r="H2616">
        <v>3.0413722570982599E-2</v>
      </c>
      <c r="I2616">
        <f>IF(E2616="N2O",H2616*About!$B$102,IF('EPA non-CO2 Data'!E2616="CH4",'EPA non-CO2 Data'!H2616*About!$B$101,1))</f>
        <v>1</v>
      </c>
      <c r="J2616" t="str">
        <f>VLOOKUP(CONCATENATE(B2616,C2616,D2616),'EPA Source to Industry Map'!$D$2:$E$35,2,FALSE)</f>
        <v>chemicals 20</v>
      </c>
      <c r="K2616" t="str">
        <f t="shared" si="40"/>
        <v>F-gases</v>
      </c>
    </row>
    <row r="2617" spans="1:11" x14ac:dyDescent="0.35">
      <c r="A2617" t="s">
        <v>59</v>
      </c>
      <c r="B2617" t="s">
        <v>958</v>
      </c>
      <c r="C2617" t="s">
        <v>963</v>
      </c>
      <c r="D2617" t="s">
        <v>976</v>
      </c>
      <c r="E2617" t="s">
        <v>961</v>
      </c>
      <c r="F2617">
        <v>2043</v>
      </c>
      <c r="G2617" t="s">
        <v>919</v>
      </c>
      <c r="H2617">
        <v>3.1112647895345999E-2</v>
      </c>
      <c r="I2617">
        <f>IF(E2617="N2O",H2617*About!$B$102,IF('EPA non-CO2 Data'!E2617="CH4",'EPA non-CO2 Data'!H2617*About!$B$101,1))</f>
        <v>1</v>
      </c>
      <c r="J2617" t="str">
        <f>VLOOKUP(CONCATENATE(B2617,C2617,D2617),'EPA Source to Industry Map'!$D$2:$E$35,2,FALSE)</f>
        <v>chemicals 20</v>
      </c>
      <c r="K2617" t="str">
        <f t="shared" si="40"/>
        <v>F-gases</v>
      </c>
    </row>
    <row r="2618" spans="1:11" x14ac:dyDescent="0.35">
      <c r="A2618" t="s">
        <v>59</v>
      </c>
      <c r="B2618" t="s">
        <v>958</v>
      </c>
      <c r="C2618" t="s">
        <v>963</v>
      </c>
      <c r="D2618" t="s">
        <v>976</v>
      </c>
      <c r="E2618" t="s">
        <v>961</v>
      </c>
      <c r="F2618">
        <v>2044</v>
      </c>
      <c r="G2618" t="s">
        <v>919</v>
      </c>
      <c r="H2618">
        <v>3.1811573219709399E-2</v>
      </c>
      <c r="I2618">
        <f>IF(E2618="N2O",H2618*About!$B$102,IF('EPA non-CO2 Data'!E2618="CH4",'EPA non-CO2 Data'!H2618*About!$B$101,1))</f>
        <v>1</v>
      </c>
      <c r="J2618" t="str">
        <f>VLOOKUP(CONCATENATE(B2618,C2618,D2618),'EPA Source to Industry Map'!$D$2:$E$35,2,FALSE)</f>
        <v>chemicals 20</v>
      </c>
      <c r="K2618" t="str">
        <f t="shared" si="40"/>
        <v>F-gases</v>
      </c>
    </row>
    <row r="2619" spans="1:11" x14ac:dyDescent="0.35">
      <c r="A2619" t="s">
        <v>59</v>
      </c>
      <c r="B2619" t="s">
        <v>958</v>
      </c>
      <c r="C2619" t="s">
        <v>963</v>
      </c>
      <c r="D2619" t="s">
        <v>976</v>
      </c>
      <c r="E2619" t="s">
        <v>961</v>
      </c>
      <c r="F2619">
        <v>2045</v>
      </c>
      <c r="G2619" t="s">
        <v>919</v>
      </c>
      <c r="H2619">
        <v>3.2510498544072799E-2</v>
      </c>
      <c r="I2619">
        <f>IF(E2619="N2O",H2619*About!$B$102,IF('EPA non-CO2 Data'!E2619="CH4",'EPA non-CO2 Data'!H2619*About!$B$101,1))</f>
        <v>1</v>
      </c>
      <c r="J2619" t="str">
        <f>VLOOKUP(CONCATENATE(B2619,C2619,D2619),'EPA Source to Industry Map'!$D$2:$E$35,2,FALSE)</f>
        <v>chemicals 20</v>
      </c>
      <c r="K2619" t="str">
        <f t="shared" si="40"/>
        <v>F-gases</v>
      </c>
    </row>
    <row r="2620" spans="1:11" x14ac:dyDescent="0.35">
      <c r="A2620" t="s">
        <v>59</v>
      </c>
      <c r="B2620" t="s">
        <v>958</v>
      </c>
      <c r="C2620" t="s">
        <v>963</v>
      </c>
      <c r="D2620" t="s">
        <v>976</v>
      </c>
      <c r="E2620" t="s">
        <v>961</v>
      </c>
      <c r="F2620">
        <v>2046</v>
      </c>
      <c r="G2620" t="s">
        <v>919</v>
      </c>
      <c r="H2620">
        <v>3.3259961888685699E-2</v>
      </c>
      <c r="I2620">
        <f>IF(E2620="N2O",H2620*About!$B$102,IF('EPA non-CO2 Data'!E2620="CH4",'EPA non-CO2 Data'!H2620*About!$B$101,1))</f>
        <v>1</v>
      </c>
      <c r="J2620" t="str">
        <f>VLOOKUP(CONCATENATE(B2620,C2620,D2620),'EPA Source to Industry Map'!$D$2:$E$35,2,FALSE)</f>
        <v>chemicals 20</v>
      </c>
      <c r="K2620" t="str">
        <f t="shared" si="40"/>
        <v>F-gases</v>
      </c>
    </row>
    <row r="2621" spans="1:11" x14ac:dyDescent="0.35">
      <c r="A2621" t="s">
        <v>59</v>
      </c>
      <c r="B2621" t="s">
        <v>958</v>
      </c>
      <c r="C2621" t="s">
        <v>963</v>
      </c>
      <c r="D2621" t="s">
        <v>976</v>
      </c>
      <c r="E2621" t="s">
        <v>961</v>
      </c>
      <c r="F2621">
        <v>2047</v>
      </c>
      <c r="G2621" t="s">
        <v>919</v>
      </c>
      <c r="H2621">
        <v>3.4009425233298501E-2</v>
      </c>
      <c r="I2621">
        <f>IF(E2621="N2O",H2621*About!$B$102,IF('EPA non-CO2 Data'!E2621="CH4",'EPA non-CO2 Data'!H2621*About!$B$101,1))</f>
        <v>1</v>
      </c>
      <c r="J2621" t="str">
        <f>VLOOKUP(CONCATENATE(B2621,C2621,D2621),'EPA Source to Industry Map'!$D$2:$E$35,2,FALSE)</f>
        <v>chemicals 20</v>
      </c>
      <c r="K2621" t="str">
        <f t="shared" si="40"/>
        <v>F-gases</v>
      </c>
    </row>
    <row r="2622" spans="1:11" x14ac:dyDescent="0.35">
      <c r="A2622" t="s">
        <v>59</v>
      </c>
      <c r="B2622" t="s">
        <v>958</v>
      </c>
      <c r="C2622" t="s">
        <v>963</v>
      </c>
      <c r="D2622" t="s">
        <v>976</v>
      </c>
      <c r="E2622" t="s">
        <v>961</v>
      </c>
      <c r="F2622">
        <v>2048</v>
      </c>
      <c r="G2622" t="s">
        <v>919</v>
      </c>
      <c r="H2622">
        <v>3.4758888577911297E-2</v>
      </c>
      <c r="I2622">
        <f>IF(E2622="N2O",H2622*About!$B$102,IF('EPA non-CO2 Data'!E2622="CH4",'EPA non-CO2 Data'!H2622*About!$B$101,1))</f>
        <v>1</v>
      </c>
      <c r="J2622" t="str">
        <f>VLOOKUP(CONCATENATE(B2622,C2622,D2622),'EPA Source to Industry Map'!$D$2:$E$35,2,FALSE)</f>
        <v>chemicals 20</v>
      </c>
      <c r="K2622" t="str">
        <f t="shared" si="40"/>
        <v>F-gases</v>
      </c>
    </row>
    <row r="2623" spans="1:11" x14ac:dyDescent="0.35">
      <c r="A2623" t="s">
        <v>59</v>
      </c>
      <c r="B2623" t="s">
        <v>958</v>
      </c>
      <c r="C2623" t="s">
        <v>963</v>
      </c>
      <c r="D2623" t="s">
        <v>976</v>
      </c>
      <c r="E2623" t="s">
        <v>961</v>
      </c>
      <c r="F2623">
        <v>2049</v>
      </c>
      <c r="G2623" t="s">
        <v>919</v>
      </c>
      <c r="H2623">
        <v>3.5508351922524099E-2</v>
      </c>
      <c r="I2623">
        <f>IF(E2623="N2O",H2623*About!$B$102,IF('EPA non-CO2 Data'!E2623="CH4",'EPA non-CO2 Data'!H2623*About!$B$101,1))</f>
        <v>1</v>
      </c>
      <c r="J2623" t="str">
        <f>VLOOKUP(CONCATENATE(B2623,C2623,D2623),'EPA Source to Industry Map'!$D$2:$E$35,2,FALSE)</f>
        <v>chemicals 20</v>
      </c>
      <c r="K2623" t="str">
        <f t="shared" si="40"/>
        <v>F-gases</v>
      </c>
    </row>
    <row r="2624" spans="1:11" x14ac:dyDescent="0.35">
      <c r="A2624" t="s">
        <v>59</v>
      </c>
      <c r="B2624" t="s">
        <v>958</v>
      </c>
      <c r="C2624" t="s">
        <v>963</v>
      </c>
      <c r="D2624" t="s">
        <v>976</v>
      </c>
      <c r="E2624" t="s">
        <v>961</v>
      </c>
      <c r="F2624">
        <v>2050</v>
      </c>
      <c r="G2624" t="s">
        <v>919</v>
      </c>
      <c r="H2624">
        <v>3.6257815267136999E-2</v>
      </c>
      <c r="I2624">
        <f>IF(E2624="N2O",H2624*About!$B$102,IF('EPA non-CO2 Data'!E2624="CH4",'EPA non-CO2 Data'!H2624*About!$B$101,1))</f>
        <v>1</v>
      </c>
      <c r="J2624" t="str">
        <f>VLOOKUP(CONCATENATE(B2624,C2624,D2624),'EPA Source to Industry Map'!$D$2:$E$35,2,FALSE)</f>
        <v>chemicals 20</v>
      </c>
      <c r="K2624" t="str">
        <f t="shared" si="40"/>
        <v>F-gases</v>
      </c>
    </row>
    <row r="2625" spans="1:11" x14ac:dyDescent="0.35">
      <c r="A2625" t="s">
        <v>59</v>
      </c>
      <c r="B2625" t="s">
        <v>958</v>
      </c>
      <c r="C2625" t="s">
        <v>963</v>
      </c>
      <c r="D2625" t="s">
        <v>976</v>
      </c>
      <c r="E2625" t="s">
        <v>962</v>
      </c>
      <c r="F2625">
        <v>1990</v>
      </c>
      <c r="G2625" t="s">
        <v>919</v>
      </c>
      <c r="H2625">
        <v>2.51524590678778E-3</v>
      </c>
      <c r="I2625">
        <f>IF(E2625="N2O",H2625*About!$B$102,IF('EPA non-CO2 Data'!E2625="CH4",'EPA non-CO2 Data'!H2625*About!$B$101,1))</f>
        <v>1</v>
      </c>
      <c r="J2625" t="str">
        <f>VLOOKUP(CONCATENATE(B2625,C2625,D2625),'EPA Source to Industry Map'!$D$2:$E$35,2,FALSE)</f>
        <v>chemicals 20</v>
      </c>
      <c r="K2625" t="str">
        <f t="shared" si="40"/>
        <v>F-gases</v>
      </c>
    </row>
    <row r="2626" spans="1:11" x14ac:dyDescent="0.35">
      <c r="A2626" t="s">
        <v>59</v>
      </c>
      <c r="B2626" t="s">
        <v>958</v>
      </c>
      <c r="C2626" t="s">
        <v>963</v>
      </c>
      <c r="D2626" t="s">
        <v>976</v>
      </c>
      <c r="E2626" t="s">
        <v>962</v>
      </c>
      <c r="F2626">
        <v>1991</v>
      </c>
      <c r="G2626" t="s">
        <v>919</v>
      </c>
      <c r="H2626">
        <v>2.51524590678778E-3</v>
      </c>
      <c r="I2626">
        <f>IF(E2626="N2O",H2626*About!$B$102,IF('EPA non-CO2 Data'!E2626="CH4",'EPA non-CO2 Data'!H2626*About!$B$101,1))</f>
        <v>1</v>
      </c>
      <c r="J2626" t="str">
        <f>VLOOKUP(CONCATENATE(B2626,C2626,D2626),'EPA Source to Industry Map'!$D$2:$E$35,2,FALSE)</f>
        <v>chemicals 20</v>
      </c>
      <c r="K2626" t="str">
        <f t="shared" ref="K2626:K2689" si="41">IF(E2626="N2O","N2O",IF(E2626="CH4","CH4","F-gases"))</f>
        <v>F-gases</v>
      </c>
    </row>
    <row r="2627" spans="1:11" x14ac:dyDescent="0.35">
      <c r="A2627" t="s">
        <v>59</v>
      </c>
      <c r="B2627" t="s">
        <v>958</v>
      </c>
      <c r="C2627" t="s">
        <v>963</v>
      </c>
      <c r="D2627" t="s">
        <v>976</v>
      </c>
      <c r="E2627" t="s">
        <v>962</v>
      </c>
      <c r="F2627">
        <v>1992</v>
      </c>
      <c r="G2627" t="s">
        <v>919</v>
      </c>
      <c r="H2627">
        <v>2.51524590678778E-3</v>
      </c>
      <c r="I2627">
        <f>IF(E2627="N2O",H2627*About!$B$102,IF('EPA non-CO2 Data'!E2627="CH4",'EPA non-CO2 Data'!H2627*About!$B$101,1))</f>
        <v>1</v>
      </c>
      <c r="J2627" t="str">
        <f>VLOOKUP(CONCATENATE(B2627,C2627,D2627),'EPA Source to Industry Map'!$D$2:$E$35,2,FALSE)</f>
        <v>chemicals 20</v>
      </c>
      <c r="K2627" t="str">
        <f t="shared" si="41"/>
        <v>F-gases</v>
      </c>
    </row>
    <row r="2628" spans="1:11" x14ac:dyDescent="0.35">
      <c r="A2628" t="s">
        <v>59</v>
      </c>
      <c r="B2628" t="s">
        <v>958</v>
      </c>
      <c r="C2628" t="s">
        <v>963</v>
      </c>
      <c r="D2628" t="s">
        <v>976</v>
      </c>
      <c r="E2628" t="s">
        <v>962</v>
      </c>
      <c r="F2628">
        <v>1993</v>
      </c>
      <c r="G2628" t="s">
        <v>919</v>
      </c>
      <c r="H2628">
        <v>2.51524590678778E-3</v>
      </c>
      <c r="I2628">
        <f>IF(E2628="N2O",H2628*About!$B$102,IF('EPA non-CO2 Data'!E2628="CH4",'EPA non-CO2 Data'!H2628*About!$B$101,1))</f>
        <v>1</v>
      </c>
      <c r="J2628" t="str">
        <f>VLOOKUP(CONCATENATE(B2628,C2628,D2628),'EPA Source to Industry Map'!$D$2:$E$35,2,FALSE)</f>
        <v>chemicals 20</v>
      </c>
      <c r="K2628" t="str">
        <f t="shared" si="41"/>
        <v>F-gases</v>
      </c>
    </row>
    <row r="2629" spans="1:11" x14ac:dyDescent="0.35">
      <c r="A2629" t="s">
        <v>59</v>
      </c>
      <c r="B2629" t="s">
        <v>958</v>
      </c>
      <c r="C2629" t="s">
        <v>963</v>
      </c>
      <c r="D2629" t="s">
        <v>976</v>
      </c>
      <c r="E2629" t="s">
        <v>962</v>
      </c>
      <c r="F2629">
        <v>1994</v>
      </c>
      <c r="G2629" t="s">
        <v>919</v>
      </c>
      <c r="H2629">
        <v>2.51524590678778E-3</v>
      </c>
      <c r="I2629">
        <f>IF(E2629="N2O",H2629*About!$B$102,IF('EPA non-CO2 Data'!E2629="CH4",'EPA non-CO2 Data'!H2629*About!$B$101,1))</f>
        <v>1</v>
      </c>
      <c r="J2629" t="str">
        <f>VLOOKUP(CONCATENATE(B2629,C2629,D2629),'EPA Source to Industry Map'!$D$2:$E$35,2,FALSE)</f>
        <v>chemicals 20</v>
      </c>
      <c r="K2629" t="str">
        <f t="shared" si="41"/>
        <v>F-gases</v>
      </c>
    </row>
    <row r="2630" spans="1:11" x14ac:dyDescent="0.35">
      <c r="A2630" t="s">
        <v>59</v>
      </c>
      <c r="B2630" t="s">
        <v>958</v>
      </c>
      <c r="C2630" t="s">
        <v>963</v>
      </c>
      <c r="D2630" t="s">
        <v>976</v>
      </c>
      <c r="E2630" t="s">
        <v>962</v>
      </c>
      <c r="F2630">
        <v>1995</v>
      </c>
      <c r="G2630" t="s">
        <v>919</v>
      </c>
      <c r="H2630">
        <v>2.51524590678778E-3</v>
      </c>
      <c r="I2630">
        <f>IF(E2630="N2O",H2630*About!$B$102,IF('EPA non-CO2 Data'!E2630="CH4",'EPA non-CO2 Data'!H2630*About!$B$101,1))</f>
        <v>1</v>
      </c>
      <c r="J2630" t="str">
        <f>VLOOKUP(CONCATENATE(B2630,C2630,D2630),'EPA Source to Industry Map'!$D$2:$E$35,2,FALSE)</f>
        <v>chemicals 20</v>
      </c>
      <c r="K2630" t="str">
        <f t="shared" si="41"/>
        <v>F-gases</v>
      </c>
    </row>
    <row r="2631" spans="1:11" x14ac:dyDescent="0.35">
      <c r="A2631" t="s">
        <v>59</v>
      </c>
      <c r="B2631" t="s">
        <v>958</v>
      </c>
      <c r="C2631" t="s">
        <v>963</v>
      </c>
      <c r="D2631" t="s">
        <v>976</v>
      </c>
      <c r="E2631" t="s">
        <v>962</v>
      </c>
      <c r="F2631">
        <v>1996</v>
      </c>
      <c r="G2631" t="s">
        <v>919</v>
      </c>
      <c r="H2631">
        <v>2.0121967254302302E-3</v>
      </c>
      <c r="I2631">
        <f>IF(E2631="N2O",H2631*About!$B$102,IF('EPA non-CO2 Data'!E2631="CH4",'EPA non-CO2 Data'!H2631*About!$B$101,1))</f>
        <v>1</v>
      </c>
      <c r="J2631" t="str">
        <f>VLOOKUP(CONCATENATE(B2631,C2631,D2631),'EPA Source to Industry Map'!$D$2:$E$35,2,FALSE)</f>
        <v>chemicals 20</v>
      </c>
      <c r="K2631" t="str">
        <f t="shared" si="41"/>
        <v>F-gases</v>
      </c>
    </row>
    <row r="2632" spans="1:11" x14ac:dyDescent="0.35">
      <c r="A2632" t="s">
        <v>59</v>
      </c>
      <c r="B2632" t="s">
        <v>958</v>
      </c>
      <c r="C2632" t="s">
        <v>963</v>
      </c>
      <c r="D2632" t="s">
        <v>976</v>
      </c>
      <c r="E2632" t="s">
        <v>962</v>
      </c>
      <c r="F2632">
        <v>1997</v>
      </c>
      <c r="G2632" t="s">
        <v>919</v>
      </c>
      <c r="H2632">
        <v>1.5091475440726699E-3</v>
      </c>
      <c r="I2632">
        <f>IF(E2632="N2O",H2632*About!$B$102,IF('EPA non-CO2 Data'!E2632="CH4",'EPA non-CO2 Data'!H2632*About!$B$101,1))</f>
        <v>1</v>
      </c>
      <c r="J2632" t="str">
        <f>VLOOKUP(CONCATENATE(B2632,C2632,D2632),'EPA Source to Industry Map'!$D$2:$E$35,2,FALSE)</f>
        <v>chemicals 20</v>
      </c>
      <c r="K2632" t="str">
        <f t="shared" si="41"/>
        <v>F-gases</v>
      </c>
    </row>
    <row r="2633" spans="1:11" x14ac:dyDescent="0.35">
      <c r="A2633" t="s">
        <v>59</v>
      </c>
      <c r="B2633" t="s">
        <v>958</v>
      </c>
      <c r="C2633" t="s">
        <v>963</v>
      </c>
      <c r="D2633" t="s">
        <v>976</v>
      </c>
      <c r="E2633" t="s">
        <v>962</v>
      </c>
      <c r="F2633">
        <v>1998</v>
      </c>
      <c r="G2633" t="s">
        <v>919</v>
      </c>
      <c r="H2633">
        <v>1.0060983627151101E-3</v>
      </c>
      <c r="I2633">
        <f>IF(E2633="N2O",H2633*About!$B$102,IF('EPA non-CO2 Data'!E2633="CH4",'EPA non-CO2 Data'!H2633*About!$B$101,1))</f>
        <v>1</v>
      </c>
      <c r="J2633" t="str">
        <f>VLOOKUP(CONCATENATE(B2633,C2633,D2633),'EPA Source to Industry Map'!$D$2:$E$35,2,FALSE)</f>
        <v>chemicals 20</v>
      </c>
      <c r="K2633" t="str">
        <f t="shared" si="41"/>
        <v>F-gases</v>
      </c>
    </row>
    <row r="2634" spans="1:11" x14ac:dyDescent="0.35">
      <c r="A2634" t="s">
        <v>59</v>
      </c>
      <c r="B2634" t="s">
        <v>958</v>
      </c>
      <c r="C2634" t="s">
        <v>963</v>
      </c>
      <c r="D2634" t="s">
        <v>976</v>
      </c>
      <c r="E2634" t="s">
        <v>962</v>
      </c>
      <c r="F2634">
        <v>1999</v>
      </c>
      <c r="G2634" t="s">
        <v>919</v>
      </c>
      <c r="H2634">
        <v>5.03049181357557E-4</v>
      </c>
      <c r="I2634">
        <f>IF(E2634="N2O",H2634*About!$B$102,IF('EPA non-CO2 Data'!E2634="CH4",'EPA non-CO2 Data'!H2634*About!$B$101,1))</f>
        <v>1</v>
      </c>
      <c r="J2634" t="str">
        <f>VLOOKUP(CONCATENATE(B2634,C2634,D2634),'EPA Source to Industry Map'!$D$2:$E$35,2,FALSE)</f>
        <v>chemicals 20</v>
      </c>
      <c r="K2634" t="str">
        <f t="shared" si="41"/>
        <v>F-gases</v>
      </c>
    </row>
    <row r="2635" spans="1:11" x14ac:dyDescent="0.35">
      <c r="A2635" t="s">
        <v>59</v>
      </c>
      <c r="B2635" t="s">
        <v>958</v>
      </c>
      <c r="C2635" t="s">
        <v>963</v>
      </c>
      <c r="D2635" t="s">
        <v>976</v>
      </c>
      <c r="E2635" t="s">
        <v>962</v>
      </c>
      <c r="F2635">
        <v>2000</v>
      </c>
      <c r="G2635" t="s">
        <v>919</v>
      </c>
      <c r="H2635">
        <v>0</v>
      </c>
      <c r="I2635">
        <f>IF(E2635="N2O",H2635*About!$B$102,IF('EPA non-CO2 Data'!E2635="CH4",'EPA non-CO2 Data'!H2635*About!$B$101,1))</f>
        <v>1</v>
      </c>
      <c r="J2635" t="str">
        <f>VLOOKUP(CONCATENATE(B2635,C2635,D2635),'EPA Source to Industry Map'!$D$2:$E$35,2,FALSE)</f>
        <v>chemicals 20</v>
      </c>
      <c r="K2635" t="str">
        <f t="shared" si="41"/>
        <v>F-gases</v>
      </c>
    </row>
    <row r="2636" spans="1:11" x14ac:dyDescent="0.35">
      <c r="A2636" t="s">
        <v>59</v>
      </c>
      <c r="B2636" t="s">
        <v>958</v>
      </c>
      <c r="C2636" t="s">
        <v>963</v>
      </c>
      <c r="D2636" t="s">
        <v>976</v>
      </c>
      <c r="E2636" t="s">
        <v>962</v>
      </c>
      <c r="F2636">
        <v>2001</v>
      </c>
      <c r="G2636" t="s">
        <v>919</v>
      </c>
      <c r="H2636">
        <v>0</v>
      </c>
      <c r="I2636">
        <f>IF(E2636="N2O",H2636*About!$B$102,IF('EPA non-CO2 Data'!E2636="CH4",'EPA non-CO2 Data'!H2636*About!$B$101,1))</f>
        <v>1</v>
      </c>
      <c r="J2636" t="str">
        <f>VLOOKUP(CONCATENATE(B2636,C2636,D2636),'EPA Source to Industry Map'!$D$2:$E$35,2,FALSE)</f>
        <v>chemicals 20</v>
      </c>
      <c r="K2636" t="str">
        <f t="shared" si="41"/>
        <v>F-gases</v>
      </c>
    </row>
    <row r="2637" spans="1:11" x14ac:dyDescent="0.35">
      <c r="A2637" t="s">
        <v>59</v>
      </c>
      <c r="B2637" t="s">
        <v>958</v>
      </c>
      <c r="C2637" t="s">
        <v>963</v>
      </c>
      <c r="D2637" t="s">
        <v>976</v>
      </c>
      <c r="E2637" t="s">
        <v>962</v>
      </c>
      <c r="F2637">
        <v>2002</v>
      </c>
      <c r="G2637" t="s">
        <v>919</v>
      </c>
      <c r="H2637">
        <v>0</v>
      </c>
      <c r="I2637">
        <f>IF(E2637="N2O",H2637*About!$B$102,IF('EPA non-CO2 Data'!E2637="CH4",'EPA non-CO2 Data'!H2637*About!$B$101,1))</f>
        <v>1</v>
      </c>
      <c r="J2637" t="str">
        <f>VLOOKUP(CONCATENATE(B2637,C2637,D2637),'EPA Source to Industry Map'!$D$2:$E$35,2,FALSE)</f>
        <v>chemicals 20</v>
      </c>
      <c r="K2637" t="str">
        <f t="shared" si="41"/>
        <v>F-gases</v>
      </c>
    </row>
    <row r="2638" spans="1:11" x14ac:dyDescent="0.35">
      <c r="A2638" t="s">
        <v>59</v>
      </c>
      <c r="B2638" t="s">
        <v>958</v>
      </c>
      <c r="C2638" t="s">
        <v>963</v>
      </c>
      <c r="D2638" t="s">
        <v>976</v>
      </c>
      <c r="E2638" t="s">
        <v>962</v>
      </c>
      <c r="F2638">
        <v>2003</v>
      </c>
      <c r="G2638" t="s">
        <v>919</v>
      </c>
      <c r="H2638">
        <v>0</v>
      </c>
      <c r="I2638">
        <f>IF(E2638="N2O",H2638*About!$B$102,IF('EPA non-CO2 Data'!E2638="CH4",'EPA non-CO2 Data'!H2638*About!$B$101,1))</f>
        <v>1</v>
      </c>
      <c r="J2638" t="str">
        <f>VLOOKUP(CONCATENATE(B2638,C2638,D2638),'EPA Source to Industry Map'!$D$2:$E$35,2,FALSE)</f>
        <v>chemicals 20</v>
      </c>
      <c r="K2638" t="str">
        <f t="shared" si="41"/>
        <v>F-gases</v>
      </c>
    </row>
    <row r="2639" spans="1:11" x14ac:dyDescent="0.35">
      <c r="A2639" t="s">
        <v>59</v>
      </c>
      <c r="B2639" t="s">
        <v>958</v>
      </c>
      <c r="C2639" t="s">
        <v>963</v>
      </c>
      <c r="D2639" t="s">
        <v>976</v>
      </c>
      <c r="E2639" t="s">
        <v>962</v>
      </c>
      <c r="F2639">
        <v>2004</v>
      </c>
      <c r="G2639" t="s">
        <v>919</v>
      </c>
      <c r="H2639">
        <v>0</v>
      </c>
      <c r="I2639">
        <f>IF(E2639="N2O",H2639*About!$B$102,IF('EPA non-CO2 Data'!E2639="CH4",'EPA non-CO2 Data'!H2639*About!$B$101,1))</f>
        <v>1</v>
      </c>
      <c r="J2639" t="str">
        <f>VLOOKUP(CONCATENATE(B2639,C2639,D2639),'EPA Source to Industry Map'!$D$2:$E$35,2,FALSE)</f>
        <v>chemicals 20</v>
      </c>
      <c r="K2639" t="str">
        <f t="shared" si="41"/>
        <v>F-gases</v>
      </c>
    </row>
    <row r="2640" spans="1:11" x14ac:dyDescent="0.35">
      <c r="A2640" t="s">
        <v>59</v>
      </c>
      <c r="B2640" t="s">
        <v>958</v>
      </c>
      <c r="C2640" t="s">
        <v>963</v>
      </c>
      <c r="D2640" t="s">
        <v>976</v>
      </c>
      <c r="E2640" t="s">
        <v>962</v>
      </c>
      <c r="F2640">
        <v>2005</v>
      </c>
      <c r="G2640" t="s">
        <v>919</v>
      </c>
      <c r="H2640">
        <v>0</v>
      </c>
      <c r="I2640">
        <f>IF(E2640="N2O",H2640*About!$B$102,IF('EPA non-CO2 Data'!E2640="CH4",'EPA non-CO2 Data'!H2640*About!$B$101,1))</f>
        <v>1</v>
      </c>
      <c r="J2640" t="str">
        <f>VLOOKUP(CONCATENATE(B2640,C2640,D2640),'EPA Source to Industry Map'!$D$2:$E$35,2,FALSE)</f>
        <v>chemicals 20</v>
      </c>
      <c r="K2640" t="str">
        <f t="shared" si="41"/>
        <v>F-gases</v>
      </c>
    </row>
    <row r="2641" spans="1:11" x14ac:dyDescent="0.35">
      <c r="A2641" t="s">
        <v>59</v>
      </c>
      <c r="B2641" t="s">
        <v>958</v>
      </c>
      <c r="C2641" t="s">
        <v>963</v>
      </c>
      <c r="D2641" t="s">
        <v>976</v>
      </c>
      <c r="E2641" t="s">
        <v>962</v>
      </c>
      <c r="F2641">
        <v>2006</v>
      </c>
      <c r="G2641" t="s">
        <v>919</v>
      </c>
      <c r="H2641">
        <v>0</v>
      </c>
      <c r="I2641">
        <f>IF(E2641="N2O",H2641*About!$B$102,IF('EPA non-CO2 Data'!E2641="CH4",'EPA non-CO2 Data'!H2641*About!$B$101,1))</f>
        <v>1</v>
      </c>
      <c r="J2641" t="str">
        <f>VLOOKUP(CONCATENATE(B2641,C2641,D2641),'EPA Source to Industry Map'!$D$2:$E$35,2,FALSE)</f>
        <v>chemicals 20</v>
      </c>
      <c r="K2641" t="str">
        <f t="shared" si="41"/>
        <v>F-gases</v>
      </c>
    </row>
    <row r="2642" spans="1:11" x14ac:dyDescent="0.35">
      <c r="A2642" t="s">
        <v>59</v>
      </c>
      <c r="B2642" t="s">
        <v>958</v>
      </c>
      <c r="C2642" t="s">
        <v>963</v>
      </c>
      <c r="D2642" t="s">
        <v>976</v>
      </c>
      <c r="E2642" t="s">
        <v>962</v>
      </c>
      <c r="F2642">
        <v>2007</v>
      </c>
      <c r="G2642" t="s">
        <v>919</v>
      </c>
      <c r="H2642">
        <v>0</v>
      </c>
      <c r="I2642">
        <f>IF(E2642="N2O",H2642*About!$B$102,IF('EPA non-CO2 Data'!E2642="CH4",'EPA non-CO2 Data'!H2642*About!$B$101,1))</f>
        <v>1</v>
      </c>
      <c r="J2642" t="str">
        <f>VLOOKUP(CONCATENATE(B2642,C2642,D2642),'EPA Source to Industry Map'!$D$2:$E$35,2,FALSE)</f>
        <v>chemicals 20</v>
      </c>
      <c r="K2642" t="str">
        <f t="shared" si="41"/>
        <v>F-gases</v>
      </c>
    </row>
    <row r="2643" spans="1:11" x14ac:dyDescent="0.35">
      <c r="A2643" t="s">
        <v>59</v>
      </c>
      <c r="B2643" t="s">
        <v>958</v>
      </c>
      <c r="C2643" t="s">
        <v>963</v>
      </c>
      <c r="D2643" t="s">
        <v>976</v>
      </c>
      <c r="E2643" t="s">
        <v>962</v>
      </c>
      <c r="F2643">
        <v>2008</v>
      </c>
      <c r="G2643" t="s">
        <v>919</v>
      </c>
      <c r="H2643">
        <v>0</v>
      </c>
      <c r="I2643">
        <f>IF(E2643="N2O",H2643*About!$B$102,IF('EPA non-CO2 Data'!E2643="CH4",'EPA non-CO2 Data'!H2643*About!$B$101,1))</f>
        <v>1</v>
      </c>
      <c r="J2643" t="str">
        <f>VLOOKUP(CONCATENATE(B2643,C2643,D2643),'EPA Source to Industry Map'!$D$2:$E$35,2,FALSE)</f>
        <v>chemicals 20</v>
      </c>
      <c r="K2643" t="str">
        <f t="shared" si="41"/>
        <v>F-gases</v>
      </c>
    </row>
    <row r="2644" spans="1:11" x14ac:dyDescent="0.35">
      <c r="A2644" t="s">
        <v>59</v>
      </c>
      <c r="B2644" t="s">
        <v>958</v>
      </c>
      <c r="C2644" t="s">
        <v>963</v>
      </c>
      <c r="D2644" t="s">
        <v>976</v>
      </c>
      <c r="E2644" t="s">
        <v>962</v>
      </c>
      <c r="F2644">
        <v>2009</v>
      </c>
      <c r="G2644" t="s">
        <v>919</v>
      </c>
      <c r="H2644">
        <v>0</v>
      </c>
      <c r="I2644">
        <f>IF(E2644="N2O",H2644*About!$B$102,IF('EPA non-CO2 Data'!E2644="CH4",'EPA non-CO2 Data'!H2644*About!$B$101,1))</f>
        <v>1</v>
      </c>
      <c r="J2644" t="str">
        <f>VLOOKUP(CONCATENATE(B2644,C2644,D2644),'EPA Source to Industry Map'!$D$2:$E$35,2,FALSE)</f>
        <v>chemicals 20</v>
      </c>
      <c r="K2644" t="str">
        <f t="shared" si="41"/>
        <v>F-gases</v>
      </c>
    </row>
    <row r="2645" spans="1:11" x14ac:dyDescent="0.35">
      <c r="A2645" t="s">
        <v>59</v>
      </c>
      <c r="B2645" t="s">
        <v>958</v>
      </c>
      <c r="C2645" t="s">
        <v>963</v>
      </c>
      <c r="D2645" t="s">
        <v>976</v>
      </c>
      <c r="E2645" t="s">
        <v>962</v>
      </c>
      <c r="F2645">
        <v>2010</v>
      </c>
      <c r="G2645" t="s">
        <v>919</v>
      </c>
      <c r="H2645">
        <v>0</v>
      </c>
      <c r="I2645">
        <f>IF(E2645="N2O",H2645*About!$B$102,IF('EPA non-CO2 Data'!E2645="CH4",'EPA non-CO2 Data'!H2645*About!$B$101,1))</f>
        <v>1</v>
      </c>
      <c r="J2645" t="str">
        <f>VLOOKUP(CONCATENATE(B2645,C2645,D2645),'EPA Source to Industry Map'!$D$2:$E$35,2,FALSE)</f>
        <v>chemicals 20</v>
      </c>
      <c r="K2645" t="str">
        <f t="shared" si="41"/>
        <v>F-gases</v>
      </c>
    </row>
    <row r="2646" spans="1:11" x14ac:dyDescent="0.35">
      <c r="A2646" t="s">
        <v>59</v>
      </c>
      <c r="B2646" t="s">
        <v>958</v>
      </c>
      <c r="C2646" t="s">
        <v>963</v>
      </c>
      <c r="D2646" t="s">
        <v>976</v>
      </c>
      <c r="E2646" t="s">
        <v>962</v>
      </c>
      <c r="F2646">
        <v>2011</v>
      </c>
      <c r="G2646" t="s">
        <v>919</v>
      </c>
      <c r="H2646">
        <v>2.7075021153128798E-4</v>
      </c>
      <c r="I2646">
        <f>IF(E2646="N2O",H2646*About!$B$102,IF('EPA non-CO2 Data'!E2646="CH4",'EPA non-CO2 Data'!H2646*About!$B$101,1))</f>
        <v>1</v>
      </c>
      <c r="J2646" t="str">
        <f>VLOOKUP(CONCATENATE(B2646,C2646,D2646),'EPA Source to Industry Map'!$D$2:$E$35,2,FALSE)</f>
        <v>chemicals 20</v>
      </c>
      <c r="K2646" t="str">
        <f t="shared" si="41"/>
        <v>F-gases</v>
      </c>
    </row>
    <row r="2647" spans="1:11" x14ac:dyDescent="0.35">
      <c r="A2647" t="s">
        <v>59</v>
      </c>
      <c r="B2647" t="s">
        <v>958</v>
      </c>
      <c r="C2647" t="s">
        <v>963</v>
      </c>
      <c r="D2647" t="s">
        <v>976</v>
      </c>
      <c r="E2647" t="s">
        <v>962</v>
      </c>
      <c r="F2647">
        <v>2012</v>
      </c>
      <c r="G2647" t="s">
        <v>919</v>
      </c>
      <c r="H2647">
        <v>5.4150042306257595E-4</v>
      </c>
      <c r="I2647">
        <f>IF(E2647="N2O",H2647*About!$B$102,IF('EPA non-CO2 Data'!E2647="CH4",'EPA non-CO2 Data'!H2647*About!$B$101,1))</f>
        <v>1</v>
      </c>
      <c r="J2647" t="str">
        <f>VLOOKUP(CONCATENATE(B2647,C2647,D2647),'EPA Source to Industry Map'!$D$2:$E$35,2,FALSE)</f>
        <v>chemicals 20</v>
      </c>
      <c r="K2647" t="str">
        <f t="shared" si="41"/>
        <v>F-gases</v>
      </c>
    </row>
    <row r="2648" spans="1:11" x14ac:dyDescent="0.35">
      <c r="A2648" t="s">
        <v>59</v>
      </c>
      <c r="B2648" t="s">
        <v>958</v>
      </c>
      <c r="C2648" t="s">
        <v>963</v>
      </c>
      <c r="D2648" t="s">
        <v>976</v>
      </c>
      <c r="E2648" t="s">
        <v>962</v>
      </c>
      <c r="F2648">
        <v>2013</v>
      </c>
      <c r="G2648" t="s">
        <v>919</v>
      </c>
      <c r="H2648">
        <v>8.1225063459386404E-4</v>
      </c>
      <c r="I2648">
        <f>IF(E2648="N2O",H2648*About!$B$102,IF('EPA non-CO2 Data'!E2648="CH4",'EPA non-CO2 Data'!H2648*About!$B$101,1))</f>
        <v>1</v>
      </c>
      <c r="J2648" t="str">
        <f>VLOOKUP(CONCATENATE(B2648,C2648,D2648),'EPA Source to Industry Map'!$D$2:$E$35,2,FALSE)</f>
        <v>chemicals 20</v>
      </c>
      <c r="K2648" t="str">
        <f t="shared" si="41"/>
        <v>F-gases</v>
      </c>
    </row>
    <row r="2649" spans="1:11" x14ac:dyDescent="0.35">
      <c r="A2649" t="s">
        <v>59</v>
      </c>
      <c r="B2649" t="s">
        <v>958</v>
      </c>
      <c r="C2649" t="s">
        <v>963</v>
      </c>
      <c r="D2649" t="s">
        <v>976</v>
      </c>
      <c r="E2649" t="s">
        <v>962</v>
      </c>
      <c r="F2649">
        <v>2014</v>
      </c>
      <c r="G2649" t="s">
        <v>919</v>
      </c>
      <c r="H2649">
        <v>1.08300084612515E-3</v>
      </c>
      <c r="I2649">
        <f>IF(E2649="N2O",H2649*About!$B$102,IF('EPA non-CO2 Data'!E2649="CH4",'EPA non-CO2 Data'!H2649*About!$B$101,1))</f>
        <v>1</v>
      </c>
      <c r="J2649" t="str">
        <f>VLOOKUP(CONCATENATE(B2649,C2649,D2649),'EPA Source to Industry Map'!$D$2:$E$35,2,FALSE)</f>
        <v>chemicals 20</v>
      </c>
      <c r="K2649" t="str">
        <f t="shared" si="41"/>
        <v>F-gases</v>
      </c>
    </row>
    <row r="2650" spans="1:11" x14ac:dyDescent="0.35">
      <c r="A2650" t="s">
        <v>59</v>
      </c>
      <c r="B2650" t="s">
        <v>958</v>
      </c>
      <c r="C2650" t="s">
        <v>963</v>
      </c>
      <c r="D2650" t="s">
        <v>976</v>
      </c>
      <c r="E2650" t="s">
        <v>962</v>
      </c>
      <c r="F2650">
        <v>2015</v>
      </c>
      <c r="G2650" t="s">
        <v>919</v>
      </c>
      <c r="H2650">
        <v>1.35375105765644E-3</v>
      </c>
      <c r="I2650">
        <f>IF(E2650="N2O",H2650*About!$B$102,IF('EPA non-CO2 Data'!E2650="CH4",'EPA non-CO2 Data'!H2650*About!$B$101,1))</f>
        <v>1</v>
      </c>
      <c r="J2650" t="str">
        <f>VLOOKUP(CONCATENATE(B2650,C2650,D2650),'EPA Source to Industry Map'!$D$2:$E$35,2,FALSE)</f>
        <v>chemicals 20</v>
      </c>
      <c r="K2650" t="str">
        <f t="shared" si="41"/>
        <v>F-gases</v>
      </c>
    </row>
    <row r="2651" spans="1:11" x14ac:dyDescent="0.35">
      <c r="A2651" t="s">
        <v>59</v>
      </c>
      <c r="B2651" t="s">
        <v>958</v>
      </c>
      <c r="C2651" t="s">
        <v>963</v>
      </c>
      <c r="D2651" t="s">
        <v>976</v>
      </c>
      <c r="E2651" t="s">
        <v>962</v>
      </c>
      <c r="F2651">
        <v>2016</v>
      </c>
      <c r="G2651" t="s">
        <v>919</v>
      </c>
      <c r="H2651">
        <v>1.89457043304431E-3</v>
      </c>
      <c r="I2651">
        <f>IF(E2651="N2O",H2651*About!$B$102,IF('EPA non-CO2 Data'!E2651="CH4",'EPA non-CO2 Data'!H2651*About!$B$101,1))</f>
        <v>1</v>
      </c>
      <c r="J2651" t="str">
        <f>VLOOKUP(CONCATENATE(B2651,C2651,D2651),'EPA Source to Industry Map'!$D$2:$E$35,2,FALSE)</f>
        <v>chemicals 20</v>
      </c>
      <c r="K2651" t="str">
        <f t="shared" si="41"/>
        <v>F-gases</v>
      </c>
    </row>
    <row r="2652" spans="1:11" x14ac:dyDescent="0.35">
      <c r="A2652" t="s">
        <v>59</v>
      </c>
      <c r="B2652" t="s">
        <v>958</v>
      </c>
      <c r="C2652" t="s">
        <v>963</v>
      </c>
      <c r="D2652" t="s">
        <v>976</v>
      </c>
      <c r="E2652" t="s">
        <v>962</v>
      </c>
      <c r="F2652">
        <v>2017</v>
      </c>
      <c r="G2652" t="s">
        <v>919</v>
      </c>
      <c r="H2652">
        <v>2.4353898084321702E-3</v>
      </c>
      <c r="I2652">
        <f>IF(E2652="N2O",H2652*About!$B$102,IF('EPA non-CO2 Data'!E2652="CH4",'EPA non-CO2 Data'!H2652*About!$B$101,1))</f>
        <v>1</v>
      </c>
      <c r="J2652" t="str">
        <f>VLOOKUP(CONCATENATE(B2652,C2652,D2652),'EPA Source to Industry Map'!$D$2:$E$35,2,FALSE)</f>
        <v>chemicals 20</v>
      </c>
      <c r="K2652" t="str">
        <f t="shared" si="41"/>
        <v>F-gases</v>
      </c>
    </row>
    <row r="2653" spans="1:11" x14ac:dyDescent="0.35">
      <c r="A2653" t="s">
        <v>59</v>
      </c>
      <c r="B2653" t="s">
        <v>958</v>
      </c>
      <c r="C2653" t="s">
        <v>963</v>
      </c>
      <c r="D2653" t="s">
        <v>976</v>
      </c>
      <c r="E2653" t="s">
        <v>962</v>
      </c>
      <c r="F2653">
        <v>2018</v>
      </c>
      <c r="G2653" t="s">
        <v>919</v>
      </c>
      <c r="H2653">
        <v>2.97620918382004E-3</v>
      </c>
      <c r="I2653">
        <f>IF(E2653="N2O",H2653*About!$B$102,IF('EPA non-CO2 Data'!E2653="CH4",'EPA non-CO2 Data'!H2653*About!$B$101,1))</f>
        <v>1</v>
      </c>
      <c r="J2653" t="str">
        <f>VLOOKUP(CONCATENATE(B2653,C2653,D2653),'EPA Source to Industry Map'!$D$2:$E$35,2,FALSE)</f>
        <v>chemicals 20</v>
      </c>
      <c r="K2653" t="str">
        <f t="shared" si="41"/>
        <v>F-gases</v>
      </c>
    </row>
    <row r="2654" spans="1:11" x14ac:dyDescent="0.35">
      <c r="A2654" t="s">
        <v>59</v>
      </c>
      <c r="B2654" t="s">
        <v>958</v>
      </c>
      <c r="C2654" t="s">
        <v>963</v>
      </c>
      <c r="D2654" t="s">
        <v>976</v>
      </c>
      <c r="E2654" t="s">
        <v>962</v>
      </c>
      <c r="F2654">
        <v>2019</v>
      </c>
      <c r="G2654" t="s">
        <v>919</v>
      </c>
      <c r="H2654">
        <v>3.5170285592079102E-3</v>
      </c>
      <c r="I2654">
        <f>IF(E2654="N2O",H2654*About!$B$102,IF('EPA non-CO2 Data'!E2654="CH4",'EPA non-CO2 Data'!H2654*About!$B$101,1))</f>
        <v>1</v>
      </c>
      <c r="J2654" t="str">
        <f>VLOOKUP(CONCATENATE(B2654,C2654,D2654),'EPA Source to Industry Map'!$D$2:$E$35,2,FALSE)</f>
        <v>chemicals 20</v>
      </c>
      <c r="K2654" t="str">
        <f t="shared" si="41"/>
        <v>F-gases</v>
      </c>
    </row>
    <row r="2655" spans="1:11" x14ac:dyDescent="0.35">
      <c r="A2655" t="s">
        <v>59</v>
      </c>
      <c r="B2655" t="s">
        <v>958</v>
      </c>
      <c r="C2655" t="s">
        <v>963</v>
      </c>
      <c r="D2655" t="s">
        <v>976</v>
      </c>
      <c r="E2655" t="s">
        <v>962</v>
      </c>
      <c r="F2655">
        <v>2020</v>
      </c>
      <c r="G2655" t="s">
        <v>919</v>
      </c>
      <c r="H2655">
        <v>4.0578479345957799E-3</v>
      </c>
      <c r="I2655">
        <f>IF(E2655="N2O",H2655*About!$B$102,IF('EPA non-CO2 Data'!E2655="CH4",'EPA non-CO2 Data'!H2655*About!$B$101,1))</f>
        <v>1</v>
      </c>
      <c r="J2655" t="str">
        <f>VLOOKUP(CONCATENATE(B2655,C2655,D2655),'EPA Source to Industry Map'!$D$2:$E$35,2,FALSE)</f>
        <v>chemicals 20</v>
      </c>
      <c r="K2655" t="str">
        <f t="shared" si="41"/>
        <v>F-gases</v>
      </c>
    </row>
    <row r="2656" spans="1:11" x14ac:dyDescent="0.35">
      <c r="A2656" t="s">
        <v>59</v>
      </c>
      <c r="B2656" t="s">
        <v>958</v>
      </c>
      <c r="C2656" t="s">
        <v>963</v>
      </c>
      <c r="D2656" t="s">
        <v>976</v>
      </c>
      <c r="E2656" t="s">
        <v>962</v>
      </c>
      <c r="F2656">
        <v>2021</v>
      </c>
      <c r="G2656" t="s">
        <v>919</v>
      </c>
      <c r="H2656">
        <v>4.1816178685866899E-3</v>
      </c>
      <c r="I2656">
        <f>IF(E2656="N2O",H2656*About!$B$102,IF('EPA non-CO2 Data'!E2656="CH4",'EPA non-CO2 Data'!H2656*About!$B$101,1))</f>
        <v>1</v>
      </c>
      <c r="J2656" t="str">
        <f>VLOOKUP(CONCATENATE(B2656,C2656,D2656),'EPA Source to Industry Map'!$D$2:$E$35,2,FALSE)</f>
        <v>chemicals 20</v>
      </c>
      <c r="K2656" t="str">
        <f t="shared" si="41"/>
        <v>F-gases</v>
      </c>
    </row>
    <row r="2657" spans="1:11" x14ac:dyDescent="0.35">
      <c r="A2657" t="s">
        <v>59</v>
      </c>
      <c r="B2657" t="s">
        <v>958</v>
      </c>
      <c r="C2657" t="s">
        <v>963</v>
      </c>
      <c r="D2657" t="s">
        <v>976</v>
      </c>
      <c r="E2657" t="s">
        <v>962</v>
      </c>
      <c r="F2657">
        <v>2022</v>
      </c>
      <c r="G2657" t="s">
        <v>919</v>
      </c>
      <c r="H2657">
        <v>4.3053878025775998E-3</v>
      </c>
      <c r="I2657">
        <f>IF(E2657="N2O",H2657*About!$B$102,IF('EPA non-CO2 Data'!E2657="CH4",'EPA non-CO2 Data'!H2657*About!$B$101,1))</f>
        <v>1</v>
      </c>
      <c r="J2657" t="str">
        <f>VLOOKUP(CONCATENATE(B2657,C2657,D2657),'EPA Source to Industry Map'!$D$2:$E$35,2,FALSE)</f>
        <v>chemicals 20</v>
      </c>
      <c r="K2657" t="str">
        <f t="shared" si="41"/>
        <v>F-gases</v>
      </c>
    </row>
    <row r="2658" spans="1:11" x14ac:dyDescent="0.35">
      <c r="A2658" t="s">
        <v>59</v>
      </c>
      <c r="B2658" t="s">
        <v>958</v>
      </c>
      <c r="C2658" t="s">
        <v>963</v>
      </c>
      <c r="D2658" t="s">
        <v>976</v>
      </c>
      <c r="E2658" t="s">
        <v>962</v>
      </c>
      <c r="F2658">
        <v>2023</v>
      </c>
      <c r="G2658" t="s">
        <v>919</v>
      </c>
      <c r="H2658">
        <v>4.4291577365685097E-3</v>
      </c>
      <c r="I2658">
        <f>IF(E2658="N2O",H2658*About!$B$102,IF('EPA non-CO2 Data'!E2658="CH4",'EPA non-CO2 Data'!H2658*About!$B$101,1))</f>
        <v>1</v>
      </c>
      <c r="J2658" t="str">
        <f>VLOOKUP(CONCATENATE(B2658,C2658,D2658),'EPA Source to Industry Map'!$D$2:$E$35,2,FALSE)</f>
        <v>chemicals 20</v>
      </c>
      <c r="K2658" t="str">
        <f t="shared" si="41"/>
        <v>F-gases</v>
      </c>
    </row>
    <row r="2659" spans="1:11" x14ac:dyDescent="0.35">
      <c r="A2659" t="s">
        <v>59</v>
      </c>
      <c r="B2659" t="s">
        <v>958</v>
      </c>
      <c r="C2659" t="s">
        <v>963</v>
      </c>
      <c r="D2659" t="s">
        <v>976</v>
      </c>
      <c r="E2659" t="s">
        <v>962</v>
      </c>
      <c r="F2659">
        <v>2024</v>
      </c>
      <c r="G2659" t="s">
        <v>919</v>
      </c>
      <c r="H2659">
        <v>4.55292767055943E-3</v>
      </c>
      <c r="I2659">
        <f>IF(E2659="N2O",H2659*About!$B$102,IF('EPA non-CO2 Data'!E2659="CH4",'EPA non-CO2 Data'!H2659*About!$B$101,1))</f>
        <v>1</v>
      </c>
      <c r="J2659" t="str">
        <f>VLOOKUP(CONCATENATE(B2659,C2659,D2659),'EPA Source to Industry Map'!$D$2:$E$35,2,FALSE)</f>
        <v>chemicals 20</v>
      </c>
      <c r="K2659" t="str">
        <f t="shared" si="41"/>
        <v>F-gases</v>
      </c>
    </row>
    <row r="2660" spans="1:11" x14ac:dyDescent="0.35">
      <c r="A2660" t="s">
        <v>59</v>
      </c>
      <c r="B2660" t="s">
        <v>958</v>
      </c>
      <c r="C2660" t="s">
        <v>963</v>
      </c>
      <c r="D2660" t="s">
        <v>976</v>
      </c>
      <c r="E2660" t="s">
        <v>962</v>
      </c>
      <c r="F2660">
        <v>2025</v>
      </c>
      <c r="G2660" t="s">
        <v>919</v>
      </c>
      <c r="H2660">
        <v>4.67669760455034E-3</v>
      </c>
      <c r="I2660">
        <f>IF(E2660="N2O",H2660*About!$B$102,IF('EPA non-CO2 Data'!E2660="CH4",'EPA non-CO2 Data'!H2660*About!$B$101,1))</f>
        <v>1</v>
      </c>
      <c r="J2660" t="str">
        <f>VLOOKUP(CONCATENATE(B2660,C2660,D2660),'EPA Source to Industry Map'!$D$2:$E$35,2,FALSE)</f>
        <v>chemicals 20</v>
      </c>
      <c r="K2660" t="str">
        <f t="shared" si="41"/>
        <v>F-gases</v>
      </c>
    </row>
    <row r="2661" spans="1:11" x14ac:dyDescent="0.35">
      <c r="A2661" t="s">
        <v>59</v>
      </c>
      <c r="B2661" t="s">
        <v>958</v>
      </c>
      <c r="C2661" t="s">
        <v>963</v>
      </c>
      <c r="D2661" t="s">
        <v>976</v>
      </c>
      <c r="E2661" t="s">
        <v>962</v>
      </c>
      <c r="F2661">
        <v>2026</v>
      </c>
      <c r="G2661" t="s">
        <v>919</v>
      </c>
      <c r="H2661">
        <v>4.7996088411303497E-3</v>
      </c>
      <c r="I2661">
        <f>IF(E2661="N2O",H2661*About!$B$102,IF('EPA non-CO2 Data'!E2661="CH4",'EPA non-CO2 Data'!H2661*About!$B$101,1))</f>
        <v>1</v>
      </c>
      <c r="J2661" t="str">
        <f>VLOOKUP(CONCATENATE(B2661,C2661,D2661),'EPA Source to Industry Map'!$D$2:$E$35,2,FALSE)</f>
        <v>chemicals 20</v>
      </c>
      <c r="K2661" t="str">
        <f t="shared" si="41"/>
        <v>F-gases</v>
      </c>
    </row>
    <row r="2662" spans="1:11" x14ac:dyDescent="0.35">
      <c r="A2662" t="s">
        <v>59</v>
      </c>
      <c r="B2662" t="s">
        <v>958</v>
      </c>
      <c r="C2662" t="s">
        <v>963</v>
      </c>
      <c r="D2662" t="s">
        <v>976</v>
      </c>
      <c r="E2662" t="s">
        <v>962</v>
      </c>
      <c r="F2662">
        <v>2027</v>
      </c>
      <c r="G2662" t="s">
        <v>919</v>
      </c>
      <c r="H2662">
        <v>4.92252007771035E-3</v>
      </c>
      <c r="I2662">
        <f>IF(E2662="N2O",H2662*About!$B$102,IF('EPA non-CO2 Data'!E2662="CH4",'EPA non-CO2 Data'!H2662*About!$B$101,1))</f>
        <v>1</v>
      </c>
      <c r="J2662" t="str">
        <f>VLOOKUP(CONCATENATE(B2662,C2662,D2662),'EPA Source to Industry Map'!$D$2:$E$35,2,FALSE)</f>
        <v>chemicals 20</v>
      </c>
      <c r="K2662" t="str">
        <f t="shared" si="41"/>
        <v>F-gases</v>
      </c>
    </row>
    <row r="2663" spans="1:11" x14ac:dyDescent="0.35">
      <c r="A2663" t="s">
        <v>59</v>
      </c>
      <c r="B2663" t="s">
        <v>958</v>
      </c>
      <c r="C2663" t="s">
        <v>963</v>
      </c>
      <c r="D2663" t="s">
        <v>976</v>
      </c>
      <c r="E2663" t="s">
        <v>962</v>
      </c>
      <c r="F2663">
        <v>2028</v>
      </c>
      <c r="G2663" t="s">
        <v>919</v>
      </c>
      <c r="H2663">
        <v>5.0454313142903598E-3</v>
      </c>
      <c r="I2663">
        <f>IF(E2663="N2O",H2663*About!$B$102,IF('EPA non-CO2 Data'!E2663="CH4",'EPA non-CO2 Data'!H2663*About!$B$101,1))</f>
        <v>1</v>
      </c>
      <c r="J2663" t="str">
        <f>VLOOKUP(CONCATENATE(B2663,C2663,D2663),'EPA Source to Industry Map'!$D$2:$E$35,2,FALSE)</f>
        <v>chemicals 20</v>
      </c>
      <c r="K2663" t="str">
        <f t="shared" si="41"/>
        <v>F-gases</v>
      </c>
    </row>
    <row r="2664" spans="1:11" x14ac:dyDescent="0.35">
      <c r="A2664" t="s">
        <v>59</v>
      </c>
      <c r="B2664" t="s">
        <v>958</v>
      </c>
      <c r="C2664" t="s">
        <v>963</v>
      </c>
      <c r="D2664" t="s">
        <v>976</v>
      </c>
      <c r="E2664" t="s">
        <v>962</v>
      </c>
      <c r="F2664">
        <v>2029</v>
      </c>
      <c r="G2664" t="s">
        <v>919</v>
      </c>
      <c r="H2664">
        <v>5.1683425508703704E-3</v>
      </c>
      <c r="I2664">
        <f>IF(E2664="N2O",H2664*About!$B$102,IF('EPA non-CO2 Data'!E2664="CH4",'EPA non-CO2 Data'!H2664*About!$B$101,1))</f>
        <v>1</v>
      </c>
      <c r="J2664" t="str">
        <f>VLOOKUP(CONCATENATE(B2664,C2664,D2664),'EPA Source to Industry Map'!$D$2:$E$35,2,FALSE)</f>
        <v>chemicals 20</v>
      </c>
      <c r="K2664" t="str">
        <f t="shared" si="41"/>
        <v>F-gases</v>
      </c>
    </row>
    <row r="2665" spans="1:11" x14ac:dyDescent="0.35">
      <c r="A2665" t="s">
        <v>59</v>
      </c>
      <c r="B2665" t="s">
        <v>958</v>
      </c>
      <c r="C2665" t="s">
        <v>963</v>
      </c>
      <c r="D2665" t="s">
        <v>976</v>
      </c>
      <c r="E2665" t="s">
        <v>962</v>
      </c>
      <c r="F2665">
        <v>2030</v>
      </c>
      <c r="G2665" t="s">
        <v>919</v>
      </c>
      <c r="H2665">
        <v>5.2912537874503698E-3</v>
      </c>
      <c r="I2665">
        <f>IF(E2665="N2O",H2665*About!$B$102,IF('EPA non-CO2 Data'!E2665="CH4",'EPA non-CO2 Data'!H2665*About!$B$101,1))</f>
        <v>1</v>
      </c>
      <c r="J2665" t="str">
        <f>VLOOKUP(CONCATENATE(B2665,C2665,D2665),'EPA Source to Industry Map'!$D$2:$E$35,2,FALSE)</f>
        <v>chemicals 20</v>
      </c>
      <c r="K2665" t="str">
        <f t="shared" si="41"/>
        <v>F-gases</v>
      </c>
    </row>
    <row r="2666" spans="1:11" x14ac:dyDescent="0.35">
      <c r="A2666" t="s">
        <v>59</v>
      </c>
      <c r="B2666" t="s">
        <v>958</v>
      </c>
      <c r="C2666" t="s">
        <v>963</v>
      </c>
      <c r="D2666" t="s">
        <v>976</v>
      </c>
      <c r="E2666" t="s">
        <v>962</v>
      </c>
      <c r="F2666">
        <v>2031</v>
      </c>
      <c r="G2666" t="s">
        <v>919</v>
      </c>
      <c r="H2666">
        <v>5.4398089849815702E-3</v>
      </c>
      <c r="I2666">
        <f>IF(E2666="N2O",H2666*About!$B$102,IF('EPA non-CO2 Data'!E2666="CH4",'EPA non-CO2 Data'!H2666*About!$B$101,1))</f>
        <v>1</v>
      </c>
      <c r="J2666" t="str">
        <f>VLOOKUP(CONCATENATE(B2666,C2666,D2666),'EPA Source to Industry Map'!$D$2:$E$35,2,FALSE)</f>
        <v>chemicals 20</v>
      </c>
      <c r="K2666" t="str">
        <f t="shared" si="41"/>
        <v>F-gases</v>
      </c>
    </row>
    <row r="2667" spans="1:11" x14ac:dyDescent="0.35">
      <c r="A2667" t="s">
        <v>59</v>
      </c>
      <c r="B2667" t="s">
        <v>958</v>
      </c>
      <c r="C2667" t="s">
        <v>963</v>
      </c>
      <c r="D2667" t="s">
        <v>976</v>
      </c>
      <c r="E2667" t="s">
        <v>962</v>
      </c>
      <c r="F2667">
        <v>2032</v>
      </c>
      <c r="G2667" t="s">
        <v>919</v>
      </c>
      <c r="H2667">
        <v>5.5883641825127698E-3</v>
      </c>
      <c r="I2667">
        <f>IF(E2667="N2O",H2667*About!$B$102,IF('EPA non-CO2 Data'!E2667="CH4",'EPA non-CO2 Data'!H2667*About!$B$101,1))</f>
        <v>1</v>
      </c>
      <c r="J2667" t="str">
        <f>VLOOKUP(CONCATENATE(B2667,C2667,D2667),'EPA Source to Industry Map'!$D$2:$E$35,2,FALSE)</f>
        <v>chemicals 20</v>
      </c>
      <c r="K2667" t="str">
        <f t="shared" si="41"/>
        <v>F-gases</v>
      </c>
    </row>
    <row r="2668" spans="1:11" x14ac:dyDescent="0.35">
      <c r="A2668" t="s">
        <v>59</v>
      </c>
      <c r="B2668" t="s">
        <v>958</v>
      </c>
      <c r="C2668" t="s">
        <v>963</v>
      </c>
      <c r="D2668" t="s">
        <v>976</v>
      </c>
      <c r="E2668" t="s">
        <v>962</v>
      </c>
      <c r="F2668">
        <v>2033</v>
      </c>
      <c r="G2668" t="s">
        <v>919</v>
      </c>
      <c r="H2668">
        <v>5.7369193800439703E-3</v>
      </c>
      <c r="I2668">
        <f>IF(E2668="N2O",H2668*About!$B$102,IF('EPA non-CO2 Data'!E2668="CH4",'EPA non-CO2 Data'!H2668*About!$B$101,1))</f>
        <v>1</v>
      </c>
      <c r="J2668" t="str">
        <f>VLOOKUP(CONCATENATE(B2668,C2668,D2668),'EPA Source to Industry Map'!$D$2:$E$35,2,FALSE)</f>
        <v>chemicals 20</v>
      </c>
      <c r="K2668" t="str">
        <f t="shared" si="41"/>
        <v>F-gases</v>
      </c>
    </row>
    <row r="2669" spans="1:11" x14ac:dyDescent="0.35">
      <c r="A2669" t="s">
        <v>59</v>
      </c>
      <c r="B2669" t="s">
        <v>958</v>
      </c>
      <c r="C2669" t="s">
        <v>963</v>
      </c>
      <c r="D2669" t="s">
        <v>976</v>
      </c>
      <c r="E2669" t="s">
        <v>962</v>
      </c>
      <c r="F2669">
        <v>2034</v>
      </c>
      <c r="G2669" t="s">
        <v>919</v>
      </c>
      <c r="H2669">
        <v>5.8854745775751699E-3</v>
      </c>
      <c r="I2669">
        <f>IF(E2669="N2O",H2669*About!$B$102,IF('EPA non-CO2 Data'!E2669="CH4",'EPA non-CO2 Data'!H2669*About!$B$101,1))</f>
        <v>1</v>
      </c>
      <c r="J2669" t="str">
        <f>VLOOKUP(CONCATENATE(B2669,C2669,D2669),'EPA Source to Industry Map'!$D$2:$E$35,2,FALSE)</f>
        <v>chemicals 20</v>
      </c>
      <c r="K2669" t="str">
        <f t="shared" si="41"/>
        <v>F-gases</v>
      </c>
    </row>
    <row r="2670" spans="1:11" x14ac:dyDescent="0.35">
      <c r="A2670" t="s">
        <v>59</v>
      </c>
      <c r="B2670" t="s">
        <v>958</v>
      </c>
      <c r="C2670" t="s">
        <v>963</v>
      </c>
      <c r="D2670" t="s">
        <v>976</v>
      </c>
      <c r="E2670" t="s">
        <v>962</v>
      </c>
      <c r="F2670">
        <v>2035</v>
      </c>
      <c r="G2670" t="s">
        <v>919</v>
      </c>
      <c r="H2670">
        <v>6.03402977510636E-3</v>
      </c>
      <c r="I2670">
        <f>IF(E2670="N2O",H2670*About!$B$102,IF('EPA non-CO2 Data'!E2670="CH4",'EPA non-CO2 Data'!H2670*About!$B$101,1))</f>
        <v>1</v>
      </c>
      <c r="J2670" t="str">
        <f>VLOOKUP(CONCATENATE(B2670,C2670,D2670),'EPA Source to Industry Map'!$D$2:$E$35,2,FALSE)</f>
        <v>chemicals 20</v>
      </c>
      <c r="K2670" t="str">
        <f t="shared" si="41"/>
        <v>F-gases</v>
      </c>
    </row>
    <row r="2671" spans="1:11" x14ac:dyDescent="0.35">
      <c r="A2671" t="s">
        <v>59</v>
      </c>
      <c r="B2671" t="s">
        <v>958</v>
      </c>
      <c r="C2671" t="s">
        <v>963</v>
      </c>
      <c r="D2671" t="s">
        <v>976</v>
      </c>
      <c r="E2671" t="s">
        <v>962</v>
      </c>
      <c r="F2671">
        <v>2036</v>
      </c>
      <c r="G2671" t="s">
        <v>919</v>
      </c>
      <c r="H2671">
        <v>6.1891424250706097E-3</v>
      </c>
      <c r="I2671">
        <f>IF(E2671="N2O",H2671*About!$B$102,IF('EPA non-CO2 Data'!E2671="CH4",'EPA non-CO2 Data'!H2671*About!$B$101,1))</f>
        <v>1</v>
      </c>
      <c r="J2671" t="str">
        <f>VLOOKUP(CONCATENATE(B2671,C2671,D2671),'EPA Source to Industry Map'!$D$2:$E$35,2,FALSE)</f>
        <v>chemicals 20</v>
      </c>
      <c r="K2671" t="str">
        <f t="shared" si="41"/>
        <v>F-gases</v>
      </c>
    </row>
    <row r="2672" spans="1:11" x14ac:dyDescent="0.35">
      <c r="A2672" t="s">
        <v>59</v>
      </c>
      <c r="B2672" t="s">
        <v>958</v>
      </c>
      <c r="C2672" t="s">
        <v>963</v>
      </c>
      <c r="D2672" t="s">
        <v>976</v>
      </c>
      <c r="E2672" t="s">
        <v>962</v>
      </c>
      <c r="F2672">
        <v>2037</v>
      </c>
      <c r="G2672" t="s">
        <v>919</v>
      </c>
      <c r="H2672">
        <v>6.3442550750348603E-3</v>
      </c>
      <c r="I2672">
        <f>IF(E2672="N2O",H2672*About!$B$102,IF('EPA non-CO2 Data'!E2672="CH4",'EPA non-CO2 Data'!H2672*About!$B$101,1))</f>
        <v>1</v>
      </c>
      <c r="J2672" t="str">
        <f>VLOOKUP(CONCATENATE(B2672,C2672,D2672),'EPA Source to Industry Map'!$D$2:$E$35,2,FALSE)</f>
        <v>chemicals 20</v>
      </c>
      <c r="K2672" t="str">
        <f t="shared" si="41"/>
        <v>F-gases</v>
      </c>
    </row>
    <row r="2673" spans="1:11" x14ac:dyDescent="0.35">
      <c r="A2673" t="s">
        <v>59</v>
      </c>
      <c r="B2673" t="s">
        <v>958</v>
      </c>
      <c r="C2673" t="s">
        <v>963</v>
      </c>
      <c r="D2673" t="s">
        <v>976</v>
      </c>
      <c r="E2673" t="s">
        <v>962</v>
      </c>
      <c r="F2673">
        <v>2038</v>
      </c>
      <c r="G2673" t="s">
        <v>919</v>
      </c>
      <c r="H2673">
        <v>6.49936772499911E-3</v>
      </c>
      <c r="I2673">
        <f>IF(E2673="N2O",H2673*About!$B$102,IF('EPA non-CO2 Data'!E2673="CH4",'EPA non-CO2 Data'!H2673*About!$B$101,1))</f>
        <v>1</v>
      </c>
      <c r="J2673" t="str">
        <f>VLOOKUP(CONCATENATE(B2673,C2673,D2673),'EPA Source to Industry Map'!$D$2:$E$35,2,FALSE)</f>
        <v>chemicals 20</v>
      </c>
      <c r="K2673" t="str">
        <f t="shared" si="41"/>
        <v>F-gases</v>
      </c>
    </row>
    <row r="2674" spans="1:11" x14ac:dyDescent="0.35">
      <c r="A2674" t="s">
        <v>59</v>
      </c>
      <c r="B2674" t="s">
        <v>958</v>
      </c>
      <c r="C2674" t="s">
        <v>963</v>
      </c>
      <c r="D2674" t="s">
        <v>976</v>
      </c>
      <c r="E2674" t="s">
        <v>962</v>
      </c>
      <c r="F2674">
        <v>2039</v>
      </c>
      <c r="G2674" t="s">
        <v>919</v>
      </c>
      <c r="H2674">
        <v>6.6544803749633502E-3</v>
      </c>
      <c r="I2674">
        <f>IF(E2674="N2O",H2674*About!$B$102,IF('EPA non-CO2 Data'!E2674="CH4",'EPA non-CO2 Data'!H2674*About!$B$101,1))</f>
        <v>1</v>
      </c>
      <c r="J2674" t="str">
        <f>VLOOKUP(CONCATENATE(B2674,C2674,D2674),'EPA Source to Industry Map'!$D$2:$E$35,2,FALSE)</f>
        <v>chemicals 20</v>
      </c>
      <c r="K2674" t="str">
        <f t="shared" si="41"/>
        <v>F-gases</v>
      </c>
    </row>
    <row r="2675" spans="1:11" x14ac:dyDescent="0.35">
      <c r="A2675" t="s">
        <v>59</v>
      </c>
      <c r="B2675" t="s">
        <v>958</v>
      </c>
      <c r="C2675" t="s">
        <v>963</v>
      </c>
      <c r="D2675" t="s">
        <v>976</v>
      </c>
      <c r="E2675" t="s">
        <v>962</v>
      </c>
      <c r="F2675">
        <v>2040</v>
      </c>
      <c r="G2675" t="s">
        <v>919</v>
      </c>
      <c r="H2675">
        <v>6.8095930249276E-3</v>
      </c>
      <c r="I2675">
        <f>IF(E2675="N2O",H2675*About!$B$102,IF('EPA non-CO2 Data'!E2675="CH4",'EPA non-CO2 Data'!H2675*About!$B$101,1))</f>
        <v>1</v>
      </c>
      <c r="J2675" t="str">
        <f>VLOOKUP(CONCATENATE(B2675,C2675,D2675),'EPA Source to Industry Map'!$D$2:$E$35,2,FALSE)</f>
        <v>chemicals 20</v>
      </c>
      <c r="K2675" t="str">
        <f t="shared" si="41"/>
        <v>F-gases</v>
      </c>
    </row>
    <row r="2676" spans="1:11" x14ac:dyDescent="0.35">
      <c r="A2676" t="s">
        <v>59</v>
      </c>
      <c r="B2676" t="s">
        <v>958</v>
      </c>
      <c r="C2676" t="s">
        <v>963</v>
      </c>
      <c r="D2676" t="s">
        <v>976</v>
      </c>
      <c r="E2676" t="s">
        <v>962</v>
      </c>
      <c r="F2676">
        <v>2041</v>
      </c>
      <c r="G2676" t="s">
        <v>919</v>
      </c>
      <c r="H2676">
        <v>6.9736203898981396E-3</v>
      </c>
      <c r="I2676">
        <f>IF(E2676="N2O",H2676*About!$B$102,IF('EPA non-CO2 Data'!E2676="CH4",'EPA non-CO2 Data'!H2676*About!$B$101,1))</f>
        <v>1</v>
      </c>
      <c r="J2676" t="str">
        <f>VLOOKUP(CONCATENATE(B2676,C2676,D2676),'EPA Source to Industry Map'!$D$2:$E$35,2,FALSE)</f>
        <v>chemicals 20</v>
      </c>
      <c r="K2676" t="str">
        <f t="shared" si="41"/>
        <v>F-gases</v>
      </c>
    </row>
    <row r="2677" spans="1:11" x14ac:dyDescent="0.35">
      <c r="A2677" t="s">
        <v>59</v>
      </c>
      <c r="B2677" t="s">
        <v>958</v>
      </c>
      <c r="C2677" t="s">
        <v>963</v>
      </c>
      <c r="D2677" t="s">
        <v>976</v>
      </c>
      <c r="E2677" t="s">
        <v>962</v>
      </c>
      <c r="F2677">
        <v>2042</v>
      </c>
      <c r="G2677" t="s">
        <v>919</v>
      </c>
      <c r="H2677">
        <v>7.1376477548686897E-3</v>
      </c>
      <c r="I2677">
        <f>IF(E2677="N2O",H2677*About!$B$102,IF('EPA non-CO2 Data'!E2677="CH4",'EPA non-CO2 Data'!H2677*About!$B$101,1))</f>
        <v>1</v>
      </c>
      <c r="J2677" t="str">
        <f>VLOOKUP(CONCATENATE(B2677,C2677,D2677),'EPA Source to Industry Map'!$D$2:$E$35,2,FALSE)</f>
        <v>chemicals 20</v>
      </c>
      <c r="K2677" t="str">
        <f t="shared" si="41"/>
        <v>F-gases</v>
      </c>
    </row>
    <row r="2678" spans="1:11" x14ac:dyDescent="0.35">
      <c r="A2678" t="s">
        <v>59</v>
      </c>
      <c r="B2678" t="s">
        <v>958</v>
      </c>
      <c r="C2678" t="s">
        <v>963</v>
      </c>
      <c r="D2678" t="s">
        <v>976</v>
      </c>
      <c r="E2678" t="s">
        <v>962</v>
      </c>
      <c r="F2678">
        <v>2043</v>
      </c>
      <c r="G2678" t="s">
        <v>919</v>
      </c>
      <c r="H2678">
        <v>7.3016751198392302E-3</v>
      </c>
      <c r="I2678">
        <f>IF(E2678="N2O",H2678*About!$B$102,IF('EPA non-CO2 Data'!E2678="CH4",'EPA non-CO2 Data'!H2678*About!$B$101,1))</f>
        <v>1</v>
      </c>
      <c r="J2678" t="str">
        <f>VLOOKUP(CONCATENATE(B2678,C2678,D2678),'EPA Source to Industry Map'!$D$2:$E$35,2,FALSE)</f>
        <v>chemicals 20</v>
      </c>
      <c r="K2678" t="str">
        <f t="shared" si="41"/>
        <v>F-gases</v>
      </c>
    </row>
    <row r="2679" spans="1:11" x14ac:dyDescent="0.35">
      <c r="A2679" t="s">
        <v>59</v>
      </c>
      <c r="B2679" t="s">
        <v>958</v>
      </c>
      <c r="C2679" t="s">
        <v>963</v>
      </c>
      <c r="D2679" t="s">
        <v>976</v>
      </c>
      <c r="E2679" t="s">
        <v>962</v>
      </c>
      <c r="F2679">
        <v>2044</v>
      </c>
      <c r="G2679" t="s">
        <v>919</v>
      </c>
      <c r="H2679">
        <v>7.4657024848097803E-3</v>
      </c>
      <c r="I2679">
        <f>IF(E2679="N2O",H2679*About!$B$102,IF('EPA non-CO2 Data'!E2679="CH4",'EPA non-CO2 Data'!H2679*About!$B$101,1))</f>
        <v>1</v>
      </c>
      <c r="J2679" t="str">
        <f>VLOOKUP(CONCATENATE(B2679,C2679,D2679),'EPA Source to Industry Map'!$D$2:$E$35,2,FALSE)</f>
        <v>chemicals 20</v>
      </c>
      <c r="K2679" t="str">
        <f t="shared" si="41"/>
        <v>F-gases</v>
      </c>
    </row>
    <row r="2680" spans="1:11" x14ac:dyDescent="0.35">
      <c r="A2680" t="s">
        <v>59</v>
      </c>
      <c r="B2680" t="s">
        <v>958</v>
      </c>
      <c r="C2680" t="s">
        <v>963</v>
      </c>
      <c r="D2680" t="s">
        <v>976</v>
      </c>
      <c r="E2680" t="s">
        <v>962</v>
      </c>
      <c r="F2680">
        <v>2045</v>
      </c>
      <c r="G2680" t="s">
        <v>919</v>
      </c>
      <c r="H2680">
        <v>7.6297298497803199E-3</v>
      </c>
      <c r="I2680">
        <f>IF(E2680="N2O",H2680*About!$B$102,IF('EPA non-CO2 Data'!E2680="CH4",'EPA non-CO2 Data'!H2680*About!$B$101,1))</f>
        <v>1</v>
      </c>
      <c r="J2680" t="str">
        <f>VLOOKUP(CONCATENATE(B2680,C2680,D2680),'EPA Source to Industry Map'!$D$2:$E$35,2,FALSE)</f>
        <v>chemicals 20</v>
      </c>
      <c r="K2680" t="str">
        <f t="shared" si="41"/>
        <v>F-gases</v>
      </c>
    </row>
    <row r="2681" spans="1:11" x14ac:dyDescent="0.35">
      <c r="A2681" t="s">
        <v>59</v>
      </c>
      <c r="B2681" t="s">
        <v>958</v>
      </c>
      <c r="C2681" t="s">
        <v>963</v>
      </c>
      <c r="D2681" t="s">
        <v>976</v>
      </c>
      <c r="E2681" t="s">
        <v>962</v>
      </c>
      <c r="F2681">
        <v>2046</v>
      </c>
      <c r="G2681" t="s">
        <v>919</v>
      </c>
      <c r="H2681">
        <v>7.8056177354722802E-3</v>
      </c>
      <c r="I2681">
        <f>IF(E2681="N2O",H2681*About!$B$102,IF('EPA non-CO2 Data'!E2681="CH4",'EPA non-CO2 Data'!H2681*About!$B$101,1))</f>
        <v>1</v>
      </c>
      <c r="J2681" t="str">
        <f>VLOOKUP(CONCATENATE(B2681,C2681,D2681),'EPA Source to Industry Map'!$D$2:$E$35,2,FALSE)</f>
        <v>chemicals 20</v>
      </c>
      <c r="K2681" t="str">
        <f t="shared" si="41"/>
        <v>F-gases</v>
      </c>
    </row>
    <row r="2682" spans="1:11" x14ac:dyDescent="0.35">
      <c r="A2682" t="s">
        <v>59</v>
      </c>
      <c r="B2682" t="s">
        <v>958</v>
      </c>
      <c r="C2682" t="s">
        <v>963</v>
      </c>
      <c r="D2682" t="s">
        <v>976</v>
      </c>
      <c r="E2682" t="s">
        <v>962</v>
      </c>
      <c r="F2682">
        <v>2047</v>
      </c>
      <c r="G2682" t="s">
        <v>919</v>
      </c>
      <c r="H2682">
        <v>7.9815056211642501E-3</v>
      </c>
      <c r="I2682">
        <f>IF(E2682="N2O",H2682*About!$B$102,IF('EPA non-CO2 Data'!E2682="CH4",'EPA non-CO2 Data'!H2682*About!$B$101,1))</f>
        <v>1</v>
      </c>
      <c r="J2682" t="str">
        <f>VLOOKUP(CONCATENATE(B2682,C2682,D2682),'EPA Source to Industry Map'!$D$2:$E$35,2,FALSE)</f>
        <v>chemicals 20</v>
      </c>
      <c r="K2682" t="str">
        <f t="shared" si="41"/>
        <v>F-gases</v>
      </c>
    </row>
    <row r="2683" spans="1:11" x14ac:dyDescent="0.35">
      <c r="A2683" t="s">
        <v>59</v>
      </c>
      <c r="B2683" t="s">
        <v>958</v>
      </c>
      <c r="C2683" t="s">
        <v>963</v>
      </c>
      <c r="D2683" t="s">
        <v>976</v>
      </c>
      <c r="E2683" t="s">
        <v>962</v>
      </c>
      <c r="F2683">
        <v>2048</v>
      </c>
      <c r="G2683" t="s">
        <v>919</v>
      </c>
      <c r="H2683">
        <v>8.1573935068562104E-3</v>
      </c>
      <c r="I2683">
        <f>IF(E2683="N2O",H2683*About!$B$102,IF('EPA non-CO2 Data'!E2683="CH4",'EPA non-CO2 Data'!H2683*About!$B$101,1))</f>
        <v>1</v>
      </c>
      <c r="J2683" t="str">
        <f>VLOOKUP(CONCATENATE(B2683,C2683,D2683),'EPA Source to Industry Map'!$D$2:$E$35,2,FALSE)</f>
        <v>chemicals 20</v>
      </c>
      <c r="K2683" t="str">
        <f t="shared" si="41"/>
        <v>F-gases</v>
      </c>
    </row>
    <row r="2684" spans="1:11" x14ac:dyDescent="0.35">
      <c r="A2684" t="s">
        <v>59</v>
      </c>
      <c r="B2684" t="s">
        <v>958</v>
      </c>
      <c r="C2684" t="s">
        <v>963</v>
      </c>
      <c r="D2684" t="s">
        <v>976</v>
      </c>
      <c r="E2684" t="s">
        <v>962</v>
      </c>
      <c r="F2684">
        <v>2049</v>
      </c>
      <c r="G2684" t="s">
        <v>919</v>
      </c>
      <c r="H2684">
        <v>8.3332813925481794E-3</v>
      </c>
      <c r="I2684">
        <f>IF(E2684="N2O",H2684*About!$B$102,IF('EPA non-CO2 Data'!E2684="CH4",'EPA non-CO2 Data'!H2684*About!$B$101,1))</f>
        <v>1</v>
      </c>
      <c r="J2684" t="str">
        <f>VLOOKUP(CONCATENATE(B2684,C2684,D2684),'EPA Source to Industry Map'!$D$2:$E$35,2,FALSE)</f>
        <v>chemicals 20</v>
      </c>
      <c r="K2684" t="str">
        <f t="shared" si="41"/>
        <v>F-gases</v>
      </c>
    </row>
    <row r="2685" spans="1:11" x14ac:dyDescent="0.35">
      <c r="A2685" t="s">
        <v>59</v>
      </c>
      <c r="B2685" t="s">
        <v>958</v>
      </c>
      <c r="C2685" t="s">
        <v>963</v>
      </c>
      <c r="D2685" t="s">
        <v>976</v>
      </c>
      <c r="E2685" t="s">
        <v>962</v>
      </c>
      <c r="F2685">
        <v>2050</v>
      </c>
      <c r="G2685" t="s">
        <v>919</v>
      </c>
      <c r="H2685">
        <v>8.5091692782401397E-3</v>
      </c>
      <c r="I2685">
        <f>IF(E2685="N2O",H2685*About!$B$102,IF('EPA non-CO2 Data'!E2685="CH4",'EPA non-CO2 Data'!H2685*About!$B$101,1))</f>
        <v>1</v>
      </c>
      <c r="J2685" t="str">
        <f>VLOOKUP(CONCATENATE(B2685,C2685,D2685),'EPA Source to Industry Map'!$D$2:$E$35,2,FALSE)</f>
        <v>chemicals 20</v>
      </c>
      <c r="K2685" t="str">
        <f t="shared" si="41"/>
        <v>F-gases</v>
      </c>
    </row>
    <row r="2686" spans="1:11" x14ac:dyDescent="0.35">
      <c r="A2686" t="s">
        <v>59</v>
      </c>
      <c r="B2686" t="s">
        <v>977</v>
      </c>
      <c r="C2686" t="s">
        <v>978</v>
      </c>
      <c r="D2686" t="s">
        <v>979</v>
      </c>
      <c r="E2686" t="s">
        <v>868</v>
      </c>
      <c r="F2686">
        <v>1990</v>
      </c>
      <c r="G2686" t="s">
        <v>919</v>
      </c>
      <c r="H2686">
        <v>3.2544036662842801</v>
      </c>
      <c r="I2686">
        <f>IF(E2686="N2O",H2686*About!$B$102,IF('EPA non-CO2 Data'!E2686="CH4",'EPA non-CO2 Data'!H2686*About!$B$101,1))</f>
        <v>3.6449321062383939</v>
      </c>
      <c r="J2686" t="str">
        <f>VLOOKUP(CONCATENATE(B2686,C2686,D2686),'EPA Source to Industry Map'!$D$2:$E$35,2,FALSE)</f>
        <v>water and waste 36T39</v>
      </c>
      <c r="K2686" t="str">
        <f t="shared" si="41"/>
        <v>CH4</v>
      </c>
    </row>
    <row r="2687" spans="1:11" x14ac:dyDescent="0.35">
      <c r="A2687" t="s">
        <v>59</v>
      </c>
      <c r="B2687" t="s">
        <v>977</v>
      </c>
      <c r="C2687" t="s">
        <v>978</v>
      </c>
      <c r="D2687" t="s">
        <v>980</v>
      </c>
      <c r="E2687" t="s">
        <v>868</v>
      </c>
      <c r="F2687">
        <v>1990</v>
      </c>
      <c r="G2687" t="s">
        <v>919</v>
      </c>
      <c r="H2687">
        <v>17.355596333715699</v>
      </c>
      <c r="I2687">
        <f>IF(E2687="N2O",H2687*About!$B$102,IF('EPA non-CO2 Data'!E2687="CH4",'EPA non-CO2 Data'!H2687*About!$B$101,1))</f>
        <v>19.438267893761584</v>
      </c>
      <c r="J2687" t="str">
        <f>VLOOKUP(CONCATENATE(B2687,C2687,D2687),'EPA Source to Industry Map'!$D$2:$E$35,2,FALSE)</f>
        <v>water and waste 36T39</v>
      </c>
      <c r="K2687" t="str">
        <f t="shared" si="41"/>
        <v>CH4</v>
      </c>
    </row>
    <row r="2688" spans="1:11" x14ac:dyDescent="0.35">
      <c r="A2688" t="s">
        <v>59</v>
      </c>
      <c r="B2688" t="s">
        <v>977</v>
      </c>
      <c r="C2688" t="s">
        <v>978</v>
      </c>
      <c r="D2688" t="s">
        <v>979</v>
      </c>
      <c r="E2688" t="s">
        <v>868</v>
      </c>
      <c r="F2688">
        <v>1991</v>
      </c>
      <c r="G2688" t="s">
        <v>919</v>
      </c>
      <c r="H2688">
        <v>3.3640219200989101</v>
      </c>
      <c r="I2688">
        <f>IF(E2688="N2O",H2688*About!$B$102,IF('EPA non-CO2 Data'!E2688="CH4",'EPA non-CO2 Data'!H2688*About!$B$101,1))</f>
        <v>3.7677045505107798</v>
      </c>
      <c r="J2688" t="str">
        <f>VLOOKUP(CONCATENATE(B2688,C2688,D2688),'EPA Source to Industry Map'!$D$2:$E$35,2,FALSE)</f>
        <v>water and waste 36T39</v>
      </c>
      <c r="K2688" t="str">
        <f t="shared" si="41"/>
        <v>CH4</v>
      </c>
    </row>
    <row r="2689" spans="1:11" x14ac:dyDescent="0.35">
      <c r="A2689" t="s">
        <v>59</v>
      </c>
      <c r="B2689" t="s">
        <v>977</v>
      </c>
      <c r="C2689" t="s">
        <v>978</v>
      </c>
      <c r="D2689" t="s">
        <v>980</v>
      </c>
      <c r="E2689" t="s">
        <v>868</v>
      </c>
      <c r="F2689">
        <v>1991</v>
      </c>
      <c r="G2689" t="s">
        <v>919</v>
      </c>
      <c r="H2689">
        <v>17.9409780799011</v>
      </c>
      <c r="I2689">
        <f>IF(E2689="N2O",H2689*About!$B$102,IF('EPA non-CO2 Data'!E2689="CH4",'EPA non-CO2 Data'!H2689*About!$B$101,1))</f>
        <v>20.093895449489235</v>
      </c>
      <c r="J2689" t="str">
        <f>VLOOKUP(CONCATENATE(B2689,C2689,D2689),'EPA Source to Industry Map'!$D$2:$E$35,2,FALSE)</f>
        <v>water and waste 36T39</v>
      </c>
      <c r="K2689" t="str">
        <f t="shared" si="41"/>
        <v>CH4</v>
      </c>
    </row>
    <row r="2690" spans="1:11" x14ac:dyDescent="0.35">
      <c r="A2690" t="s">
        <v>59</v>
      </c>
      <c r="B2690" t="s">
        <v>977</v>
      </c>
      <c r="C2690" t="s">
        <v>978</v>
      </c>
      <c r="D2690" t="s">
        <v>979</v>
      </c>
      <c r="E2690" t="s">
        <v>868</v>
      </c>
      <c r="F2690">
        <v>1992</v>
      </c>
      <c r="G2690" t="s">
        <v>919</v>
      </c>
      <c r="H2690">
        <v>3.48232193206533</v>
      </c>
      <c r="I2690">
        <f>IF(E2690="N2O",H2690*About!$B$102,IF('EPA non-CO2 Data'!E2690="CH4",'EPA non-CO2 Data'!H2690*About!$B$101,1))</f>
        <v>3.9002005639131698</v>
      </c>
      <c r="J2690" t="str">
        <f>VLOOKUP(CONCATENATE(B2690,C2690,D2690),'EPA Source to Industry Map'!$D$2:$E$35,2,FALSE)</f>
        <v>water and waste 36T39</v>
      </c>
      <c r="K2690" t="str">
        <f t="shared" ref="K2690:K2753" si="42">IF(E2690="N2O","N2O",IF(E2690="CH4","CH4","F-gases"))</f>
        <v>CH4</v>
      </c>
    </row>
    <row r="2691" spans="1:11" x14ac:dyDescent="0.35">
      <c r="A2691" t="s">
        <v>59</v>
      </c>
      <c r="B2691" t="s">
        <v>977</v>
      </c>
      <c r="C2691" t="s">
        <v>978</v>
      </c>
      <c r="D2691" t="s">
        <v>980</v>
      </c>
      <c r="E2691" t="s">
        <v>868</v>
      </c>
      <c r="F2691">
        <v>1992</v>
      </c>
      <c r="G2691" t="s">
        <v>919</v>
      </c>
      <c r="H2691">
        <v>18.572678067934699</v>
      </c>
      <c r="I2691">
        <f>IF(E2691="N2O",H2691*About!$B$102,IF('EPA non-CO2 Data'!E2691="CH4",'EPA non-CO2 Data'!H2691*About!$B$101,1))</f>
        <v>20.801399436086864</v>
      </c>
      <c r="J2691" t="str">
        <f>VLOOKUP(CONCATENATE(B2691,C2691,D2691),'EPA Source to Industry Map'!$D$2:$E$35,2,FALSE)</f>
        <v>water and waste 36T39</v>
      </c>
      <c r="K2691" t="str">
        <f t="shared" si="42"/>
        <v>CH4</v>
      </c>
    </row>
    <row r="2692" spans="1:11" x14ac:dyDescent="0.35">
      <c r="A2692" t="s">
        <v>59</v>
      </c>
      <c r="B2692" t="s">
        <v>977</v>
      </c>
      <c r="C2692" t="s">
        <v>978</v>
      </c>
      <c r="D2692" t="s">
        <v>979</v>
      </c>
      <c r="E2692" t="s">
        <v>868</v>
      </c>
      <c r="F2692">
        <v>1993</v>
      </c>
      <c r="G2692" t="s">
        <v>919</v>
      </c>
      <c r="H2692">
        <v>3.5927248091097299</v>
      </c>
      <c r="I2692">
        <f>IF(E2692="N2O",H2692*About!$B$102,IF('EPA non-CO2 Data'!E2692="CH4",'EPA non-CO2 Data'!H2692*About!$B$101,1))</f>
        <v>4.023851786202898</v>
      </c>
      <c r="J2692" t="str">
        <f>VLOOKUP(CONCATENATE(B2692,C2692,D2692),'EPA Source to Industry Map'!$D$2:$E$35,2,FALSE)</f>
        <v>water and waste 36T39</v>
      </c>
      <c r="K2692" t="str">
        <f t="shared" si="42"/>
        <v>CH4</v>
      </c>
    </row>
    <row r="2693" spans="1:11" x14ac:dyDescent="0.35">
      <c r="A2693" t="s">
        <v>59</v>
      </c>
      <c r="B2693" t="s">
        <v>977</v>
      </c>
      <c r="C2693" t="s">
        <v>978</v>
      </c>
      <c r="D2693" t="s">
        <v>980</v>
      </c>
      <c r="E2693" t="s">
        <v>868</v>
      </c>
      <c r="F2693">
        <v>1993</v>
      </c>
      <c r="G2693" t="s">
        <v>919</v>
      </c>
      <c r="H2693">
        <v>19.162275190890298</v>
      </c>
      <c r="I2693">
        <f>IF(E2693="N2O",H2693*About!$B$102,IF('EPA non-CO2 Data'!E2693="CH4",'EPA non-CO2 Data'!H2693*About!$B$101,1))</f>
        <v>21.461748213797136</v>
      </c>
      <c r="J2693" t="str">
        <f>VLOOKUP(CONCATENATE(B2693,C2693,D2693),'EPA Source to Industry Map'!$D$2:$E$35,2,FALSE)</f>
        <v>water and waste 36T39</v>
      </c>
      <c r="K2693" t="str">
        <f t="shared" si="42"/>
        <v>CH4</v>
      </c>
    </row>
    <row r="2694" spans="1:11" x14ac:dyDescent="0.35">
      <c r="A2694" t="s">
        <v>59</v>
      </c>
      <c r="B2694" t="s">
        <v>977</v>
      </c>
      <c r="C2694" t="s">
        <v>978</v>
      </c>
      <c r="D2694" t="s">
        <v>979</v>
      </c>
      <c r="E2694" t="s">
        <v>868</v>
      </c>
      <c r="F2694">
        <v>1994</v>
      </c>
      <c r="G2694" t="s">
        <v>919</v>
      </c>
      <c r="H2694">
        <v>3.7050991336839298</v>
      </c>
      <c r="I2694">
        <f>IF(E2694="N2O",H2694*About!$B$102,IF('EPA non-CO2 Data'!E2694="CH4",'EPA non-CO2 Data'!H2694*About!$B$101,1))</f>
        <v>4.149711029726002</v>
      </c>
      <c r="J2694" t="str">
        <f>VLOOKUP(CONCATENATE(B2694,C2694,D2694),'EPA Source to Industry Map'!$D$2:$E$35,2,FALSE)</f>
        <v>water and waste 36T39</v>
      </c>
      <c r="K2694" t="str">
        <f t="shared" si="42"/>
        <v>CH4</v>
      </c>
    </row>
    <row r="2695" spans="1:11" x14ac:dyDescent="0.35">
      <c r="A2695" t="s">
        <v>59</v>
      </c>
      <c r="B2695" t="s">
        <v>977</v>
      </c>
      <c r="C2695" t="s">
        <v>978</v>
      </c>
      <c r="D2695" t="s">
        <v>980</v>
      </c>
      <c r="E2695" t="s">
        <v>868</v>
      </c>
      <c r="F2695">
        <v>1994</v>
      </c>
      <c r="G2695" t="s">
        <v>919</v>
      </c>
      <c r="H2695">
        <v>19.762400866316099</v>
      </c>
      <c r="I2695">
        <f>IF(E2695="N2O",H2695*About!$B$102,IF('EPA non-CO2 Data'!E2695="CH4",'EPA non-CO2 Data'!H2695*About!$B$101,1))</f>
        <v>22.133888970274032</v>
      </c>
      <c r="J2695" t="str">
        <f>VLOOKUP(CONCATENATE(B2695,C2695,D2695),'EPA Source to Industry Map'!$D$2:$E$35,2,FALSE)</f>
        <v>water and waste 36T39</v>
      </c>
      <c r="K2695" t="str">
        <f t="shared" si="42"/>
        <v>CH4</v>
      </c>
    </row>
    <row r="2696" spans="1:11" x14ac:dyDescent="0.35">
      <c r="A2696" t="s">
        <v>59</v>
      </c>
      <c r="B2696" t="s">
        <v>977</v>
      </c>
      <c r="C2696" t="s">
        <v>978</v>
      </c>
      <c r="D2696" t="s">
        <v>979</v>
      </c>
      <c r="E2696" t="s">
        <v>868</v>
      </c>
      <c r="F2696">
        <v>1995</v>
      </c>
      <c r="G2696" t="s">
        <v>919</v>
      </c>
      <c r="H2696">
        <v>3.8099722196073902</v>
      </c>
      <c r="I2696">
        <f>IF(E2696="N2O",H2696*About!$B$102,IF('EPA non-CO2 Data'!E2696="CH4",'EPA non-CO2 Data'!H2696*About!$B$101,1))</f>
        <v>4.2671688859602774</v>
      </c>
      <c r="J2696" t="str">
        <f>VLOOKUP(CONCATENATE(B2696,C2696,D2696),'EPA Source to Industry Map'!$D$2:$E$35,2,FALSE)</f>
        <v>water and waste 36T39</v>
      </c>
      <c r="K2696" t="str">
        <f t="shared" si="42"/>
        <v>CH4</v>
      </c>
    </row>
    <row r="2697" spans="1:11" x14ac:dyDescent="0.35">
      <c r="A2697" t="s">
        <v>59</v>
      </c>
      <c r="B2697" t="s">
        <v>977</v>
      </c>
      <c r="C2697" t="s">
        <v>978</v>
      </c>
      <c r="D2697" t="s">
        <v>980</v>
      </c>
      <c r="E2697" t="s">
        <v>868</v>
      </c>
      <c r="F2697">
        <v>1995</v>
      </c>
      <c r="G2697" t="s">
        <v>919</v>
      </c>
      <c r="H2697">
        <v>20.322527780392601</v>
      </c>
      <c r="I2697">
        <f>IF(E2697="N2O",H2697*About!$B$102,IF('EPA non-CO2 Data'!E2697="CH4",'EPA non-CO2 Data'!H2697*About!$B$101,1))</f>
        <v>22.761231114039717</v>
      </c>
      <c r="J2697" t="str">
        <f>VLOOKUP(CONCATENATE(B2697,C2697,D2697),'EPA Source to Industry Map'!$D$2:$E$35,2,FALSE)</f>
        <v>water and waste 36T39</v>
      </c>
      <c r="K2697" t="str">
        <f t="shared" si="42"/>
        <v>CH4</v>
      </c>
    </row>
    <row r="2698" spans="1:11" x14ac:dyDescent="0.35">
      <c r="A2698" t="s">
        <v>59</v>
      </c>
      <c r="B2698" t="s">
        <v>977</v>
      </c>
      <c r="C2698" t="s">
        <v>978</v>
      </c>
      <c r="D2698" t="s">
        <v>979</v>
      </c>
      <c r="E2698" t="s">
        <v>868</v>
      </c>
      <c r="F2698">
        <v>1996</v>
      </c>
      <c r="G2698" t="s">
        <v>919</v>
      </c>
      <c r="H2698">
        <v>3.9517431954048701</v>
      </c>
      <c r="I2698">
        <f>IF(E2698="N2O",H2698*About!$B$102,IF('EPA non-CO2 Data'!E2698="CH4",'EPA non-CO2 Data'!H2698*About!$B$101,1))</f>
        <v>4.4259523788534549</v>
      </c>
      <c r="J2698" t="str">
        <f>VLOOKUP(CONCATENATE(B2698,C2698,D2698),'EPA Source to Industry Map'!$D$2:$E$35,2,FALSE)</f>
        <v>water and waste 36T39</v>
      </c>
      <c r="K2698" t="str">
        <f t="shared" si="42"/>
        <v>CH4</v>
      </c>
    </row>
    <row r="2699" spans="1:11" x14ac:dyDescent="0.35">
      <c r="A2699" t="s">
        <v>59</v>
      </c>
      <c r="B2699" t="s">
        <v>977</v>
      </c>
      <c r="C2699" t="s">
        <v>978</v>
      </c>
      <c r="D2699" t="s">
        <v>980</v>
      </c>
      <c r="E2699" t="s">
        <v>868</v>
      </c>
      <c r="F2699">
        <v>1996</v>
      </c>
      <c r="G2699" t="s">
        <v>919</v>
      </c>
      <c r="H2699">
        <v>20.908256804595101</v>
      </c>
      <c r="I2699">
        <f>IF(E2699="N2O",H2699*About!$B$102,IF('EPA non-CO2 Data'!E2699="CH4",'EPA non-CO2 Data'!H2699*About!$B$101,1))</f>
        <v>23.417247621146515</v>
      </c>
      <c r="J2699" t="str">
        <f>VLOOKUP(CONCATENATE(B2699,C2699,D2699),'EPA Source to Industry Map'!$D$2:$E$35,2,FALSE)</f>
        <v>water and waste 36T39</v>
      </c>
      <c r="K2699" t="str">
        <f t="shared" si="42"/>
        <v>CH4</v>
      </c>
    </row>
    <row r="2700" spans="1:11" x14ac:dyDescent="0.35">
      <c r="A2700" t="s">
        <v>59</v>
      </c>
      <c r="B2700" t="s">
        <v>977</v>
      </c>
      <c r="C2700" t="s">
        <v>978</v>
      </c>
      <c r="D2700" t="s">
        <v>979</v>
      </c>
      <c r="E2700" t="s">
        <v>868</v>
      </c>
      <c r="F2700">
        <v>1997</v>
      </c>
      <c r="G2700" t="s">
        <v>919</v>
      </c>
      <c r="H2700">
        <v>4.1015309034159104</v>
      </c>
      <c r="I2700">
        <f>IF(E2700="N2O",H2700*About!$B$102,IF('EPA non-CO2 Data'!E2700="CH4",'EPA non-CO2 Data'!H2700*About!$B$101,1))</f>
        <v>4.5937146118258205</v>
      </c>
      <c r="J2700" t="str">
        <f>VLOOKUP(CONCATENATE(B2700,C2700,D2700),'EPA Source to Industry Map'!$D$2:$E$35,2,FALSE)</f>
        <v>water and waste 36T39</v>
      </c>
      <c r="K2700" t="str">
        <f t="shared" si="42"/>
        <v>CH4</v>
      </c>
    </row>
    <row r="2701" spans="1:11" x14ac:dyDescent="0.35">
      <c r="A2701" t="s">
        <v>59</v>
      </c>
      <c r="B2701" t="s">
        <v>977</v>
      </c>
      <c r="C2701" t="s">
        <v>978</v>
      </c>
      <c r="D2701" t="s">
        <v>980</v>
      </c>
      <c r="E2701" t="s">
        <v>868</v>
      </c>
      <c r="F2701">
        <v>1997</v>
      </c>
      <c r="G2701" t="s">
        <v>919</v>
      </c>
      <c r="H2701">
        <v>21.533469096584099</v>
      </c>
      <c r="I2701">
        <f>IF(E2701="N2O",H2701*About!$B$102,IF('EPA non-CO2 Data'!E2701="CH4",'EPA non-CO2 Data'!H2701*About!$B$101,1))</f>
        <v>24.117485388174192</v>
      </c>
      <c r="J2701" t="str">
        <f>VLOOKUP(CONCATENATE(B2701,C2701,D2701),'EPA Source to Industry Map'!$D$2:$E$35,2,FALSE)</f>
        <v>water and waste 36T39</v>
      </c>
      <c r="K2701" t="str">
        <f t="shared" si="42"/>
        <v>CH4</v>
      </c>
    </row>
    <row r="2702" spans="1:11" x14ac:dyDescent="0.35">
      <c r="A2702" t="s">
        <v>59</v>
      </c>
      <c r="B2702" t="s">
        <v>977</v>
      </c>
      <c r="C2702" t="s">
        <v>978</v>
      </c>
      <c r="D2702" t="s">
        <v>979</v>
      </c>
      <c r="E2702" t="s">
        <v>868</v>
      </c>
      <c r="F2702">
        <v>1998</v>
      </c>
      <c r="G2702" t="s">
        <v>919</v>
      </c>
      <c r="H2702">
        <v>4.2393274797140004</v>
      </c>
      <c r="I2702">
        <f>IF(E2702="N2O",H2702*About!$B$102,IF('EPA non-CO2 Data'!E2702="CH4",'EPA non-CO2 Data'!H2702*About!$B$101,1))</f>
        <v>4.7480467772796811</v>
      </c>
      <c r="J2702" t="str">
        <f>VLOOKUP(CONCATENATE(B2702,C2702,D2702),'EPA Source to Industry Map'!$D$2:$E$35,2,FALSE)</f>
        <v>water and waste 36T39</v>
      </c>
      <c r="K2702" t="str">
        <f t="shared" si="42"/>
        <v>CH4</v>
      </c>
    </row>
    <row r="2703" spans="1:11" x14ac:dyDescent="0.35">
      <c r="A2703" t="s">
        <v>59</v>
      </c>
      <c r="B2703" t="s">
        <v>977</v>
      </c>
      <c r="C2703" t="s">
        <v>978</v>
      </c>
      <c r="D2703" t="s">
        <v>980</v>
      </c>
      <c r="E2703" t="s">
        <v>868</v>
      </c>
      <c r="F2703">
        <v>1998</v>
      </c>
      <c r="G2703" t="s">
        <v>919</v>
      </c>
      <c r="H2703">
        <v>22.093172520286</v>
      </c>
      <c r="I2703">
        <f>IF(E2703="N2O",H2703*About!$B$102,IF('EPA non-CO2 Data'!E2703="CH4",'EPA non-CO2 Data'!H2703*About!$B$101,1))</f>
        <v>24.744353222720324</v>
      </c>
      <c r="J2703" t="str">
        <f>VLOOKUP(CONCATENATE(B2703,C2703,D2703),'EPA Source to Industry Map'!$D$2:$E$35,2,FALSE)</f>
        <v>water and waste 36T39</v>
      </c>
      <c r="K2703" t="str">
        <f t="shared" si="42"/>
        <v>CH4</v>
      </c>
    </row>
    <row r="2704" spans="1:11" x14ac:dyDescent="0.35">
      <c r="A2704" t="s">
        <v>59</v>
      </c>
      <c r="B2704" t="s">
        <v>977</v>
      </c>
      <c r="C2704" t="s">
        <v>978</v>
      </c>
      <c r="D2704" t="s">
        <v>979</v>
      </c>
      <c r="E2704" t="s">
        <v>868</v>
      </c>
      <c r="F2704">
        <v>1999</v>
      </c>
      <c r="G2704" t="s">
        <v>919</v>
      </c>
      <c r="H2704">
        <v>4.5017270218533101</v>
      </c>
      <c r="I2704">
        <f>IF(E2704="N2O",H2704*About!$B$102,IF('EPA non-CO2 Data'!E2704="CH4",'EPA non-CO2 Data'!H2704*About!$B$101,1))</f>
        <v>5.0419342644757075</v>
      </c>
      <c r="J2704" t="str">
        <f>VLOOKUP(CONCATENATE(B2704,C2704,D2704),'EPA Source to Industry Map'!$D$2:$E$35,2,FALSE)</f>
        <v>water and waste 36T39</v>
      </c>
      <c r="K2704" t="str">
        <f t="shared" si="42"/>
        <v>CH4</v>
      </c>
    </row>
    <row r="2705" spans="1:11" x14ac:dyDescent="0.35">
      <c r="A2705" t="s">
        <v>59</v>
      </c>
      <c r="B2705" t="s">
        <v>977</v>
      </c>
      <c r="C2705" t="s">
        <v>978</v>
      </c>
      <c r="D2705" t="s">
        <v>980</v>
      </c>
      <c r="E2705" t="s">
        <v>868</v>
      </c>
      <c r="F2705">
        <v>1999</v>
      </c>
      <c r="G2705" t="s">
        <v>919</v>
      </c>
      <c r="H2705">
        <v>23.295772978146701</v>
      </c>
      <c r="I2705">
        <f>IF(E2705="N2O",H2705*About!$B$102,IF('EPA non-CO2 Data'!E2705="CH4",'EPA non-CO2 Data'!H2705*About!$B$101,1))</f>
        <v>26.091265735524306</v>
      </c>
      <c r="J2705" t="str">
        <f>VLOOKUP(CONCATENATE(B2705,C2705,D2705),'EPA Source to Industry Map'!$D$2:$E$35,2,FALSE)</f>
        <v>water and waste 36T39</v>
      </c>
      <c r="K2705" t="str">
        <f t="shared" si="42"/>
        <v>CH4</v>
      </c>
    </row>
    <row r="2706" spans="1:11" x14ac:dyDescent="0.35">
      <c r="A2706" t="s">
        <v>59</v>
      </c>
      <c r="B2706" t="s">
        <v>977</v>
      </c>
      <c r="C2706" t="s">
        <v>978</v>
      </c>
      <c r="D2706" t="s">
        <v>979</v>
      </c>
      <c r="E2706" t="s">
        <v>868</v>
      </c>
      <c r="F2706">
        <v>2000</v>
      </c>
      <c r="G2706" t="s">
        <v>919</v>
      </c>
      <c r="H2706">
        <v>4.6799139903407099</v>
      </c>
      <c r="I2706">
        <f>IF(E2706="N2O",H2706*About!$B$102,IF('EPA non-CO2 Data'!E2706="CH4",'EPA non-CO2 Data'!H2706*About!$B$101,1))</f>
        <v>5.2415036691815953</v>
      </c>
      <c r="J2706" t="str">
        <f>VLOOKUP(CONCATENATE(B2706,C2706,D2706),'EPA Source to Industry Map'!$D$2:$E$35,2,FALSE)</f>
        <v>water and waste 36T39</v>
      </c>
      <c r="K2706" t="str">
        <f t="shared" si="42"/>
        <v>CH4</v>
      </c>
    </row>
    <row r="2707" spans="1:11" x14ac:dyDescent="0.35">
      <c r="A2707" t="s">
        <v>59</v>
      </c>
      <c r="B2707" t="s">
        <v>977</v>
      </c>
      <c r="C2707" t="s">
        <v>978</v>
      </c>
      <c r="D2707" t="s">
        <v>980</v>
      </c>
      <c r="E2707" t="s">
        <v>868</v>
      </c>
      <c r="F2707">
        <v>2000</v>
      </c>
      <c r="G2707" t="s">
        <v>919</v>
      </c>
      <c r="H2707">
        <v>24.055086009659298</v>
      </c>
      <c r="I2707">
        <f>IF(E2707="N2O",H2707*About!$B$102,IF('EPA non-CO2 Data'!E2707="CH4",'EPA non-CO2 Data'!H2707*About!$B$101,1))</f>
        <v>26.941696330818417</v>
      </c>
      <c r="J2707" t="str">
        <f>VLOOKUP(CONCATENATE(B2707,C2707,D2707),'EPA Source to Industry Map'!$D$2:$E$35,2,FALSE)</f>
        <v>water and waste 36T39</v>
      </c>
      <c r="K2707" t="str">
        <f t="shared" si="42"/>
        <v>CH4</v>
      </c>
    </row>
    <row r="2708" spans="1:11" x14ac:dyDescent="0.35">
      <c r="A2708" t="s">
        <v>59</v>
      </c>
      <c r="B2708" t="s">
        <v>977</v>
      </c>
      <c r="C2708" t="s">
        <v>978</v>
      </c>
      <c r="D2708" t="s">
        <v>979</v>
      </c>
      <c r="E2708" t="s">
        <v>868</v>
      </c>
      <c r="F2708">
        <v>2001</v>
      </c>
      <c r="G2708" t="s">
        <v>919</v>
      </c>
      <c r="H2708">
        <v>4.8240747353448503</v>
      </c>
      <c r="I2708">
        <f>IF(E2708="N2O",H2708*About!$B$102,IF('EPA non-CO2 Data'!E2708="CH4",'EPA non-CO2 Data'!H2708*About!$B$101,1))</f>
        <v>5.4029637035862326</v>
      </c>
      <c r="J2708" t="str">
        <f>VLOOKUP(CONCATENATE(B2708,C2708,D2708),'EPA Source to Industry Map'!$D$2:$E$35,2,FALSE)</f>
        <v>water and waste 36T39</v>
      </c>
      <c r="K2708" t="str">
        <f t="shared" si="42"/>
        <v>CH4</v>
      </c>
    </row>
    <row r="2709" spans="1:11" x14ac:dyDescent="0.35">
      <c r="A2709" t="s">
        <v>59</v>
      </c>
      <c r="B2709" t="s">
        <v>977</v>
      </c>
      <c r="C2709" t="s">
        <v>978</v>
      </c>
      <c r="D2709" t="s">
        <v>980</v>
      </c>
      <c r="E2709" t="s">
        <v>868</v>
      </c>
      <c r="F2709">
        <v>2001</v>
      </c>
      <c r="G2709" t="s">
        <v>919</v>
      </c>
      <c r="H2709">
        <v>24.610925264655201</v>
      </c>
      <c r="I2709">
        <f>IF(E2709="N2O",H2709*About!$B$102,IF('EPA non-CO2 Data'!E2709="CH4",'EPA non-CO2 Data'!H2709*About!$B$101,1))</f>
        <v>27.564236296413828</v>
      </c>
      <c r="J2709" t="str">
        <f>VLOOKUP(CONCATENATE(B2709,C2709,D2709),'EPA Source to Industry Map'!$D$2:$E$35,2,FALSE)</f>
        <v>water and waste 36T39</v>
      </c>
      <c r="K2709" t="str">
        <f t="shared" si="42"/>
        <v>CH4</v>
      </c>
    </row>
    <row r="2710" spans="1:11" x14ac:dyDescent="0.35">
      <c r="A2710" t="s">
        <v>59</v>
      </c>
      <c r="B2710" t="s">
        <v>977</v>
      </c>
      <c r="C2710" t="s">
        <v>978</v>
      </c>
      <c r="D2710" t="s">
        <v>979</v>
      </c>
      <c r="E2710" t="s">
        <v>868</v>
      </c>
      <c r="F2710">
        <v>2002</v>
      </c>
      <c r="G2710" t="s">
        <v>919</v>
      </c>
      <c r="H2710">
        <v>5.0266205520264098</v>
      </c>
      <c r="I2710">
        <f>IF(E2710="N2O",H2710*About!$B$102,IF('EPA non-CO2 Data'!E2710="CH4",'EPA non-CO2 Data'!H2710*About!$B$101,1))</f>
        <v>5.6298150182695794</v>
      </c>
      <c r="J2710" t="str">
        <f>VLOOKUP(CONCATENATE(B2710,C2710,D2710),'EPA Source to Industry Map'!$D$2:$E$35,2,FALSE)</f>
        <v>water and waste 36T39</v>
      </c>
      <c r="K2710" t="str">
        <f t="shared" si="42"/>
        <v>CH4</v>
      </c>
    </row>
    <row r="2711" spans="1:11" x14ac:dyDescent="0.35">
      <c r="A2711" t="s">
        <v>59</v>
      </c>
      <c r="B2711" t="s">
        <v>977</v>
      </c>
      <c r="C2711" t="s">
        <v>978</v>
      </c>
      <c r="D2711" t="s">
        <v>980</v>
      </c>
      <c r="E2711" t="s">
        <v>868</v>
      </c>
      <c r="F2711">
        <v>2002</v>
      </c>
      <c r="G2711" t="s">
        <v>919</v>
      </c>
      <c r="H2711">
        <v>25.4608794479736</v>
      </c>
      <c r="I2711">
        <f>IF(E2711="N2O",H2711*About!$B$102,IF('EPA non-CO2 Data'!E2711="CH4",'EPA non-CO2 Data'!H2711*About!$B$101,1))</f>
        <v>28.516184981730433</v>
      </c>
      <c r="J2711" t="str">
        <f>VLOOKUP(CONCATENATE(B2711,C2711,D2711),'EPA Source to Industry Map'!$D$2:$E$35,2,FALSE)</f>
        <v>water and waste 36T39</v>
      </c>
      <c r="K2711" t="str">
        <f t="shared" si="42"/>
        <v>CH4</v>
      </c>
    </row>
    <row r="2712" spans="1:11" x14ac:dyDescent="0.35">
      <c r="A2712" t="s">
        <v>59</v>
      </c>
      <c r="B2712" t="s">
        <v>977</v>
      </c>
      <c r="C2712" t="s">
        <v>978</v>
      </c>
      <c r="D2712" t="s">
        <v>979</v>
      </c>
      <c r="E2712" t="s">
        <v>868</v>
      </c>
      <c r="F2712">
        <v>2003</v>
      </c>
      <c r="G2712" t="s">
        <v>919</v>
      </c>
      <c r="H2712">
        <v>5.3416039781846596</v>
      </c>
      <c r="I2712">
        <f>IF(E2712="N2O",H2712*About!$B$102,IF('EPA non-CO2 Data'!E2712="CH4",'EPA non-CO2 Data'!H2712*About!$B$101,1))</f>
        <v>5.982596455566819</v>
      </c>
      <c r="J2712" t="str">
        <f>VLOOKUP(CONCATENATE(B2712,C2712,D2712),'EPA Source to Industry Map'!$D$2:$E$35,2,FALSE)</f>
        <v>water and waste 36T39</v>
      </c>
      <c r="K2712" t="str">
        <f t="shared" si="42"/>
        <v>CH4</v>
      </c>
    </row>
    <row r="2713" spans="1:11" x14ac:dyDescent="0.35">
      <c r="A2713" t="s">
        <v>59</v>
      </c>
      <c r="B2713" t="s">
        <v>977</v>
      </c>
      <c r="C2713" t="s">
        <v>978</v>
      </c>
      <c r="D2713" t="s">
        <v>980</v>
      </c>
      <c r="E2713" t="s">
        <v>868</v>
      </c>
      <c r="F2713">
        <v>2003</v>
      </c>
      <c r="G2713" t="s">
        <v>919</v>
      </c>
      <c r="H2713">
        <v>26.870896021815302</v>
      </c>
      <c r="I2713">
        <f>IF(E2713="N2O",H2713*About!$B$102,IF('EPA non-CO2 Data'!E2713="CH4",'EPA non-CO2 Data'!H2713*About!$B$101,1))</f>
        <v>30.09540354443314</v>
      </c>
      <c r="J2713" t="str">
        <f>VLOOKUP(CONCATENATE(B2713,C2713,D2713),'EPA Source to Industry Map'!$D$2:$E$35,2,FALSE)</f>
        <v>water and waste 36T39</v>
      </c>
      <c r="K2713" t="str">
        <f t="shared" si="42"/>
        <v>CH4</v>
      </c>
    </row>
    <row r="2714" spans="1:11" x14ac:dyDescent="0.35">
      <c r="A2714" t="s">
        <v>59</v>
      </c>
      <c r="B2714" t="s">
        <v>977</v>
      </c>
      <c r="C2714" t="s">
        <v>978</v>
      </c>
      <c r="D2714" t="s">
        <v>979</v>
      </c>
      <c r="E2714" t="s">
        <v>868</v>
      </c>
      <c r="F2714">
        <v>2004</v>
      </c>
      <c r="G2714" t="s">
        <v>919</v>
      </c>
      <c r="H2714">
        <v>5.1826497039786696</v>
      </c>
      <c r="I2714">
        <f>IF(E2714="N2O",H2714*About!$B$102,IF('EPA non-CO2 Data'!E2714="CH4",'EPA non-CO2 Data'!H2714*About!$B$101,1))</f>
        <v>5.8045676684561105</v>
      </c>
      <c r="J2714" t="str">
        <f>VLOOKUP(CONCATENATE(B2714,C2714,D2714),'EPA Source to Industry Map'!$D$2:$E$35,2,FALSE)</f>
        <v>water and waste 36T39</v>
      </c>
      <c r="K2714" t="str">
        <f t="shared" si="42"/>
        <v>CH4</v>
      </c>
    </row>
    <row r="2715" spans="1:11" x14ac:dyDescent="0.35">
      <c r="A2715" t="s">
        <v>59</v>
      </c>
      <c r="B2715" t="s">
        <v>977</v>
      </c>
      <c r="C2715" t="s">
        <v>978</v>
      </c>
      <c r="D2715" t="s">
        <v>980</v>
      </c>
      <c r="E2715" t="s">
        <v>868</v>
      </c>
      <c r="F2715">
        <v>2004</v>
      </c>
      <c r="G2715" t="s">
        <v>919</v>
      </c>
      <c r="H2715">
        <v>25.899850296021299</v>
      </c>
      <c r="I2715">
        <f>IF(E2715="N2O",H2715*About!$B$102,IF('EPA non-CO2 Data'!E2715="CH4",'EPA non-CO2 Data'!H2715*About!$B$101,1))</f>
        <v>29.007832331543856</v>
      </c>
      <c r="J2715" t="str">
        <f>VLOOKUP(CONCATENATE(B2715,C2715,D2715),'EPA Source to Industry Map'!$D$2:$E$35,2,FALSE)</f>
        <v>water and waste 36T39</v>
      </c>
      <c r="K2715" t="str">
        <f t="shared" si="42"/>
        <v>CH4</v>
      </c>
    </row>
    <row r="2716" spans="1:11" x14ac:dyDescent="0.35">
      <c r="A2716" t="s">
        <v>59</v>
      </c>
      <c r="B2716" t="s">
        <v>977</v>
      </c>
      <c r="C2716" t="s">
        <v>978</v>
      </c>
      <c r="D2716" t="s">
        <v>979</v>
      </c>
      <c r="E2716" t="s">
        <v>868</v>
      </c>
      <c r="F2716">
        <v>2005</v>
      </c>
      <c r="G2716" t="s">
        <v>919</v>
      </c>
      <c r="H2716">
        <v>5.1840779867429196</v>
      </c>
      <c r="I2716">
        <f>IF(E2716="N2O",H2716*About!$B$102,IF('EPA non-CO2 Data'!E2716="CH4",'EPA non-CO2 Data'!H2716*About!$B$101,1))</f>
        <v>5.8061673451520708</v>
      </c>
      <c r="J2716" t="str">
        <f>VLOOKUP(CONCATENATE(B2716,C2716,D2716),'EPA Source to Industry Map'!$D$2:$E$35,2,FALSE)</f>
        <v>water and waste 36T39</v>
      </c>
      <c r="K2716" t="str">
        <f t="shared" si="42"/>
        <v>CH4</v>
      </c>
    </row>
    <row r="2717" spans="1:11" x14ac:dyDescent="0.35">
      <c r="A2717" t="s">
        <v>59</v>
      </c>
      <c r="B2717" t="s">
        <v>977</v>
      </c>
      <c r="C2717" t="s">
        <v>978</v>
      </c>
      <c r="D2717" t="s">
        <v>980</v>
      </c>
      <c r="E2717" t="s">
        <v>868</v>
      </c>
      <c r="F2717">
        <v>2005</v>
      </c>
      <c r="G2717" t="s">
        <v>919</v>
      </c>
      <c r="H2717">
        <v>25.743422013257099</v>
      </c>
      <c r="I2717">
        <f>IF(E2717="N2O",H2717*About!$B$102,IF('EPA non-CO2 Data'!E2717="CH4",'EPA non-CO2 Data'!H2717*About!$B$101,1))</f>
        <v>28.832632654847952</v>
      </c>
      <c r="J2717" t="str">
        <f>VLOOKUP(CONCATENATE(B2717,C2717,D2717),'EPA Source to Industry Map'!$D$2:$E$35,2,FALSE)</f>
        <v>water and waste 36T39</v>
      </c>
      <c r="K2717" t="str">
        <f t="shared" si="42"/>
        <v>CH4</v>
      </c>
    </row>
    <row r="2718" spans="1:11" x14ac:dyDescent="0.35">
      <c r="A2718" t="s">
        <v>59</v>
      </c>
      <c r="B2718" t="s">
        <v>977</v>
      </c>
      <c r="C2718" t="s">
        <v>978</v>
      </c>
      <c r="D2718" t="s">
        <v>979</v>
      </c>
      <c r="E2718" t="s">
        <v>868</v>
      </c>
      <c r="F2718">
        <v>2006</v>
      </c>
      <c r="G2718" t="s">
        <v>919</v>
      </c>
      <c r="H2718">
        <v>5.6001661322221103</v>
      </c>
      <c r="I2718">
        <f>IF(E2718="N2O",H2718*About!$B$102,IF('EPA non-CO2 Data'!E2718="CH4",'EPA non-CO2 Data'!H2718*About!$B$101,1))</f>
        <v>6.2721860680887644</v>
      </c>
      <c r="J2718" t="str">
        <f>VLOOKUP(CONCATENATE(B2718,C2718,D2718),'EPA Source to Industry Map'!$D$2:$E$35,2,FALSE)</f>
        <v>water and waste 36T39</v>
      </c>
      <c r="K2718" t="str">
        <f t="shared" si="42"/>
        <v>CH4</v>
      </c>
    </row>
    <row r="2719" spans="1:11" x14ac:dyDescent="0.35">
      <c r="A2719" t="s">
        <v>59</v>
      </c>
      <c r="B2719" t="s">
        <v>977</v>
      </c>
      <c r="C2719" t="s">
        <v>978</v>
      </c>
      <c r="D2719" t="s">
        <v>980</v>
      </c>
      <c r="E2719" t="s">
        <v>868</v>
      </c>
      <c r="F2719">
        <v>2006</v>
      </c>
      <c r="G2719" t="s">
        <v>919</v>
      </c>
      <c r="H2719">
        <v>27.157333867777901</v>
      </c>
      <c r="I2719">
        <f>IF(E2719="N2O",H2719*About!$B$102,IF('EPA non-CO2 Data'!E2719="CH4",'EPA non-CO2 Data'!H2719*About!$B$101,1))</f>
        <v>30.416213931911251</v>
      </c>
      <c r="J2719" t="str">
        <f>VLOOKUP(CONCATENATE(B2719,C2719,D2719),'EPA Source to Industry Map'!$D$2:$E$35,2,FALSE)</f>
        <v>water and waste 36T39</v>
      </c>
      <c r="K2719" t="str">
        <f t="shared" si="42"/>
        <v>CH4</v>
      </c>
    </row>
    <row r="2720" spans="1:11" x14ac:dyDescent="0.35">
      <c r="A2720" t="s">
        <v>59</v>
      </c>
      <c r="B2720" t="s">
        <v>977</v>
      </c>
      <c r="C2720" t="s">
        <v>978</v>
      </c>
      <c r="D2720" t="s">
        <v>979</v>
      </c>
      <c r="E2720" t="s">
        <v>868</v>
      </c>
      <c r="F2720">
        <v>2007</v>
      </c>
      <c r="G2720" t="s">
        <v>919</v>
      </c>
      <c r="H2720">
        <v>5.6657126227692602</v>
      </c>
      <c r="I2720">
        <f>IF(E2720="N2O",H2720*About!$B$102,IF('EPA non-CO2 Data'!E2720="CH4",'EPA non-CO2 Data'!H2720*About!$B$101,1))</f>
        <v>6.3455981375015718</v>
      </c>
      <c r="J2720" t="str">
        <f>VLOOKUP(CONCATENATE(B2720,C2720,D2720),'EPA Source to Industry Map'!$D$2:$E$35,2,FALSE)</f>
        <v>water and waste 36T39</v>
      </c>
      <c r="K2720" t="str">
        <f t="shared" si="42"/>
        <v>CH4</v>
      </c>
    </row>
    <row r="2721" spans="1:11" x14ac:dyDescent="0.35">
      <c r="A2721" t="s">
        <v>59</v>
      </c>
      <c r="B2721" t="s">
        <v>977</v>
      </c>
      <c r="C2721" t="s">
        <v>978</v>
      </c>
      <c r="D2721" t="s">
        <v>980</v>
      </c>
      <c r="E2721" t="s">
        <v>868</v>
      </c>
      <c r="F2721">
        <v>2007</v>
      </c>
      <c r="G2721" t="s">
        <v>919</v>
      </c>
      <c r="H2721">
        <v>26.8592873772307</v>
      </c>
      <c r="I2721">
        <f>IF(E2721="N2O",H2721*About!$B$102,IF('EPA non-CO2 Data'!E2721="CH4",'EPA non-CO2 Data'!H2721*About!$B$101,1))</f>
        <v>30.082401862498386</v>
      </c>
      <c r="J2721" t="str">
        <f>VLOOKUP(CONCATENATE(B2721,C2721,D2721),'EPA Source to Industry Map'!$D$2:$E$35,2,FALSE)</f>
        <v>water and waste 36T39</v>
      </c>
      <c r="K2721" t="str">
        <f t="shared" si="42"/>
        <v>CH4</v>
      </c>
    </row>
    <row r="2722" spans="1:11" x14ac:dyDescent="0.35">
      <c r="A2722" t="s">
        <v>59</v>
      </c>
      <c r="B2722" t="s">
        <v>977</v>
      </c>
      <c r="C2722" t="s">
        <v>978</v>
      </c>
      <c r="D2722" t="s">
        <v>979</v>
      </c>
      <c r="E2722" t="s">
        <v>868</v>
      </c>
      <c r="F2722">
        <v>2008</v>
      </c>
      <c r="G2722" t="s">
        <v>919</v>
      </c>
      <c r="H2722">
        <v>5.6144837745043201</v>
      </c>
      <c r="I2722">
        <f>IF(E2722="N2O",H2722*About!$B$102,IF('EPA non-CO2 Data'!E2722="CH4",'EPA non-CO2 Data'!H2722*About!$B$101,1))</f>
        <v>6.2882218274448389</v>
      </c>
      <c r="J2722" t="str">
        <f>VLOOKUP(CONCATENATE(B2722,C2722,D2722),'EPA Source to Industry Map'!$D$2:$E$35,2,FALSE)</f>
        <v>water and waste 36T39</v>
      </c>
      <c r="K2722" t="str">
        <f t="shared" si="42"/>
        <v>CH4</v>
      </c>
    </row>
    <row r="2723" spans="1:11" x14ac:dyDescent="0.35">
      <c r="A2723" t="s">
        <v>59</v>
      </c>
      <c r="B2723" t="s">
        <v>977</v>
      </c>
      <c r="C2723" t="s">
        <v>978</v>
      </c>
      <c r="D2723" t="s">
        <v>980</v>
      </c>
      <c r="E2723" t="s">
        <v>868</v>
      </c>
      <c r="F2723">
        <v>2008</v>
      </c>
      <c r="G2723" t="s">
        <v>919</v>
      </c>
      <c r="H2723">
        <v>26.0455162254957</v>
      </c>
      <c r="I2723">
        <f>IF(E2723="N2O",H2723*About!$B$102,IF('EPA non-CO2 Data'!E2723="CH4",'EPA non-CO2 Data'!H2723*About!$B$101,1))</f>
        <v>29.170978172555188</v>
      </c>
      <c r="J2723" t="str">
        <f>VLOOKUP(CONCATENATE(B2723,C2723,D2723),'EPA Source to Industry Map'!$D$2:$E$35,2,FALSE)</f>
        <v>water and waste 36T39</v>
      </c>
      <c r="K2723" t="str">
        <f t="shared" si="42"/>
        <v>CH4</v>
      </c>
    </row>
    <row r="2724" spans="1:11" x14ac:dyDescent="0.35">
      <c r="A2724" t="s">
        <v>59</v>
      </c>
      <c r="B2724" t="s">
        <v>977</v>
      </c>
      <c r="C2724" t="s">
        <v>978</v>
      </c>
      <c r="D2724" t="s">
        <v>979</v>
      </c>
      <c r="E2724" t="s">
        <v>868</v>
      </c>
      <c r="F2724">
        <v>2009</v>
      </c>
      <c r="G2724" t="s">
        <v>919</v>
      </c>
      <c r="H2724">
        <v>5.6722410845112297</v>
      </c>
      <c r="I2724">
        <f>IF(E2724="N2O",H2724*About!$B$102,IF('EPA non-CO2 Data'!E2724="CH4",'EPA non-CO2 Data'!H2724*About!$B$101,1))</f>
        <v>6.3529100146525774</v>
      </c>
      <c r="J2724" t="str">
        <f>VLOOKUP(CONCATENATE(B2724,C2724,D2724),'EPA Source to Industry Map'!$D$2:$E$35,2,FALSE)</f>
        <v>water and waste 36T39</v>
      </c>
      <c r="K2724" t="str">
        <f t="shared" si="42"/>
        <v>CH4</v>
      </c>
    </row>
    <row r="2725" spans="1:11" x14ac:dyDescent="0.35">
      <c r="A2725" t="s">
        <v>59</v>
      </c>
      <c r="B2725" t="s">
        <v>977</v>
      </c>
      <c r="C2725" t="s">
        <v>978</v>
      </c>
      <c r="D2725" t="s">
        <v>980</v>
      </c>
      <c r="E2725" t="s">
        <v>868</v>
      </c>
      <c r="F2725">
        <v>2009</v>
      </c>
      <c r="G2725" t="s">
        <v>919</v>
      </c>
      <c r="H2725">
        <v>25.772758915488801</v>
      </c>
      <c r="I2725">
        <f>IF(E2725="N2O",H2725*About!$B$102,IF('EPA non-CO2 Data'!E2725="CH4",'EPA non-CO2 Data'!H2725*About!$B$101,1))</f>
        <v>28.865489985347459</v>
      </c>
      <c r="J2725" t="str">
        <f>VLOOKUP(CONCATENATE(B2725,C2725,D2725),'EPA Source to Industry Map'!$D$2:$E$35,2,FALSE)</f>
        <v>water and waste 36T39</v>
      </c>
      <c r="K2725" t="str">
        <f t="shared" si="42"/>
        <v>CH4</v>
      </c>
    </row>
    <row r="2726" spans="1:11" x14ac:dyDescent="0.35">
      <c r="A2726" t="s">
        <v>59</v>
      </c>
      <c r="B2726" t="s">
        <v>977</v>
      </c>
      <c r="C2726" t="s">
        <v>978</v>
      </c>
      <c r="D2726" t="s">
        <v>979</v>
      </c>
      <c r="E2726" t="s">
        <v>868</v>
      </c>
      <c r="F2726">
        <v>2010</v>
      </c>
      <c r="G2726" t="s">
        <v>919</v>
      </c>
      <c r="H2726">
        <v>6.0825516493011103</v>
      </c>
      <c r="I2726">
        <f>IF(E2726="N2O",H2726*About!$B$102,IF('EPA non-CO2 Data'!E2726="CH4",'EPA non-CO2 Data'!H2726*About!$B$101,1))</f>
        <v>6.8124578472172441</v>
      </c>
      <c r="J2726" t="str">
        <f>VLOOKUP(CONCATENATE(B2726,C2726,D2726),'EPA Source to Industry Map'!$D$2:$E$35,2,FALSE)</f>
        <v>water and waste 36T39</v>
      </c>
      <c r="K2726" t="str">
        <f t="shared" si="42"/>
        <v>CH4</v>
      </c>
    </row>
    <row r="2727" spans="1:11" x14ac:dyDescent="0.35">
      <c r="A2727" t="s">
        <v>59</v>
      </c>
      <c r="B2727" t="s">
        <v>977</v>
      </c>
      <c r="C2727" t="s">
        <v>978</v>
      </c>
      <c r="D2727" t="s">
        <v>980</v>
      </c>
      <c r="E2727" t="s">
        <v>868</v>
      </c>
      <c r="F2727">
        <v>2010</v>
      </c>
      <c r="G2727" t="s">
        <v>919</v>
      </c>
      <c r="H2727">
        <v>27.092448350698898</v>
      </c>
      <c r="I2727">
        <f>IF(E2727="N2O",H2727*About!$B$102,IF('EPA non-CO2 Data'!E2727="CH4",'EPA non-CO2 Data'!H2727*About!$B$101,1))</f>
        <v>30.343542152782771</v>
      </c>
      <c r="J2727" t="str">
        <f>VLOOKUP(CONCATENATE(B2727,C2727,D2727),'EPA Source to Industry Map'!$D$2:$E$35,2,FALSE)</f>
        <v>water and waste 36T39</v>
      </c>
      <c r="K2727" t="str">
        <f t="shared" si="42"/>
        <v>CH4</v>
      </c>
    </row>
    <row r="2728" spans="1:11" x14ac:dyDescent="0.35">
      <c r="A2728" t="s">
        <v>59</v>
      </c>
      <c r="B2728" t="s">
        <v>977</v>
      </c>
      <c r="C2728" t="s">
        <v>978</v>
      </c>
      <c r="D2728" t="s">
        <v>979</v>
      </c>
      <c r="E2728" t="s">
        <v>868</v>
      </c>
      <c r="F2728">
        <v>2011</v>
      </c>
      <c r="G2728" t="s">
        <v>919</v>
      </c>
      <c r="H2728">
        <v>6.3143583106557397</v>
      </c>
      <c r="I2728">
        <f>IF(E2728="N2O",H2728*About!$B$102,IF('EPA non-CO2 Data'!E2728="CH4",'EPA non-CO2 Data'!H2728*About!$B$101,1))</f>
        <v>7.0720813079344289</v>
      </c>
      <c r="J2728" t="str">
        <f>VLOOKUP(CONCATENATE(B2728,C2728,D2728),'EPA Source to Industry Map'!$D$2:$E$35,2,FALSE)</f>
        <v>water and waste 36T39</v>
      </c>
      <c r="K2728" t="str">
        <f t="shared" si="42"/>
        <v>CH4</v>
      </c>
    </row>
    <row r="2729" spans="1:11" x14ac:dyDescent="0.35">
      <c r="A2729" t="s">
        <v>59</v>
      </c>
      <c r="B2729" t="s">
        <v>977</v>
      </c>
      <c r="C2729" t="s">
        <v>978</v>
      </c>
      <c r="D2729" t="s">
        <v>980</v>
      </c>
      <c r="E2729" t="s">
        <v>868</v>
      </c>
      <c r="F2729">
        <v>2011</v>
      </c>
      <c r="G2729" t="s">
        <v>919</v>
      </c>
      <c r="H2729">
        <v>27.4395769111409</v>
      </c>
      <c r="I2729">
        <f>IF(E2729="N2O",H2729*About!$B$102,IF('EPA non-CO2 Data'!E2729="CH4",'EPA non-CO2 Data'!H2729*About!$B$101,1))</f>
        <v>30.732326140477813</v>
      </c>
      <c r="J2729" t="str">
        <f>VLOOKUP(CONCATENATE(B2729,C2729,D2729),'EPA Source to Industry Map'!$D$2:$E$35,2,FALSE)</f>
        <v>water and waste 36T39</v>
      </c>
      <c r="K2729" t="str">
        <f t="shared" si="42"/>
        <v>CH4</v>
      </c>
    </row>
    <row r="2730" spans="1:11" x14ac:dyDescent="0.35">
      <c r="A2730" t="s">
        <v>59</v>
      </c>
      <c r="B2730" t="s">
        <v>977</v>
      </c>
      <c r="C2730" t="s">
        <v>978</v>
      </c>
      <c r="D2730" t="s">
        <v>979</v>
      </c>
      <c r="E2730" t="s">
        <v>868</v>
      </c>
      <c r="F2730">
        <v>2012</v>
      </c>
      <c r="G2730" t="s">
        <v>919</v>
      </c>
      <c r="H2730">
        <v>6.5461649720103603</v>
      </c>
      <c r="I2730">
        <f>IF(E2730="N2O",H2730*About!$B$102,IF('EPA non-CO2 Data'!E2730="CH4",'EPA non-CO2 Data'!H2730*About!$B$101,1))</f>
        <v>7.3317047686516039</v>
      </c>
      <c r="J2730" t="str">
        <f>VLOOKUP(CONCATENATE(B2730,C2730,D2730),'EPA Source to Industry Map'!$D$2:$E$35,2,FALSE)</f>
        <v>water and waste 36T39</v>
      </c>
      <c r="K2730" t="str">
        <f t="shared" si="42"/>
        <v>CH4</v>
      </c>
    </row>
    <row r="2731" spans="1:11" x14ac:dyDescent="0.35">
      <c r="A2731" t="s">
        <v>59</v>
      </c>
      <c r="B2731" t="s">
        <v>977</v>
      </c>
      <c r="C2731" t="s">
        <v>978</v>
      </c>
      <c r="D2731" t="s">
        <v>980</v>
      </c>
      <c r="E2731" t="s">
        <v>868</v>
      </c>
      <c r="F2731">
        <v>2012</v>
      </c>
      <c r="G2731" t="s">
        <v>919</v>
      </c>
      <c r="H2731">
        <v>27.786705471582898</v>
      </c>
      <c r="I2731">
        <f>IF(E2731="N2O",H2731*About!$B$102,IF('EPA non-CO2 Data'!E2731="CH4",'EPA non-CO2 Data'!H2731*About!$B$101,1))</f>
        <v>31.121110128172848</v>
      </c>
      <c r="J2731" t="str">
        <f>VLOOKUP(CONCATENATE(B2731,C2731,D2731),'EPA Source to Industry Map'!$D$2:$E$35,2,FALSE)</f>
        <v>water and waste 36T39</v>
      </c>
      <c r="K2731" t="str">
        <f t="shared" si="42"/>
        <v>CH4</v>
      </c>
    </row>
    <row r="2732" spans="1:11" x14ac:dyDescent="0.35">
      <c r="A2732" t="s">
        <v>59</v>
      </c>
      <c r="B2732" t="s">
        <v>977</v>
      </c>
      <c r="C2732" t="s">
        <v>978</v>
      </c>
      <c r="D2732" t="s">
        <v>979</v>
      </c>
      <c r="E2732" t="s">
        <v>868</v>
      </c>
      <c r="F2732">
        <v>2013</v>
      </c>
      <c r="G2732" t="s">
        <v>919</v>
      </c>
      <c r="H2732">
        <v>6.7779716333649898</v>
      </c>
      <c r="I2732">
        <f>IF(E2732="N2O",H2732*About!$B$102,IF('EPA non-CO2 Data'!E2732="CH4",'EPA non-CO2 Data'!H2732*About!$B$101,1))</f>
        <v>7.5913282293687896</v>
      </c>
      <c r="J2732" t="str">
        <f>VLOOKUP(CONCATENATE(B2732,C2732,D2732),'EPA Source to Industry Map'!$D$2:$E$35,2,FALSE)</f>
        <v>water and waste 36T39</v>
      </c>
      <c r="K2732" t="str">
        <f t="shared" si="42"/>
        <v>CH4</v>
      </c>
    </row>
    <row r="2733" spans="1:11" x14ac:dyDescent="0.35">
      <c r="A2733" t="s">
        <v>59</v>
      </c>
      <c r="B2733" t="s">
        <v>977</v>
      </c>
      <c r="C2733" t="s">
        <v>978</v>
      </c>
      <c r="D2733" t="s">
        <v>980</v>
      </c>
      <c r="E2733" t="s">
        <v>868</v>
      </c>
      <c r="F2733">
        <v>2013</v>
      </c>
      <c r="G2733" t="s">
        <v>919</v>
      </c>
      <c r="H2733">
        <v>28.133834032025</v>
      </c>
      <c r="I2733">
        <f>IF(E2733="N2O",H2733*About!$B$102,IF('EPA non-CO2 Data'!E2733="CH4",'EPA non-CO2 Data'!H2733*About!$B$101,1))</f>
        <v>31.509894115868004</v>
      </c>
      <c r="J2733" t="str">
        <f>VLOOKUP(CONCATENATE(B2733,C2733,D2733),'EPA Source to Industry Map'!$D$2:$E$35,2,FALSE)</f>
        <v>water and waste 36T39</v>
      </c>
      <c r="K2733" t="str">
        <f t="shared" si="42"/>
        <v>CH4</v>
      </c>
    </row>
    <row r="2734" spans="1:11" x14ac:dyDescent="0.35">
      <c r="A2734" t="s">
        <v>59</v>
      </c>
      <c r="B2734" t="s">
        <v>977</v>
      </c>
      <c r="C2734" t="s">
        <v>978</v>
      </c>
      <c r="D2734" t="s">
        <v>979</v>
      </c>
      <c r="E2734" t="s">
        <v>868</v>
      </c>
      <c r="F2734">
        <v>2014</v>
      </c>
      <c r="G2734" t="s">
        <v>919</v>
      </c>
      <c r="H2734">
        <v>7.0097782947196103</v>
      </c>
      <c r="I2734">
        <f>IF(E2734="N2O",H2734*About!$B$102,IF('EPA non-CO2 Data'!E2734="CH4",'EPA non-CO2 Data'!H2734*About!$B$101,1))</f>
        <v>7.8509516900859646</v>
      </c>
      <c r="J2734" t="str">
        <f>VLOOKUP(CONCATENATE(B2734,C2734,D2734),'EPA Source to Industry Map'!$D$2:$E$35,2,FALSE)</f>
        <v>water and waste 36T39</v>
      </c>
      <c r="K2734" t="str">
        <f t="shared" si="42"/>
        <v>CH4</v>
      </c>
    </row>
    <row r="2735" spans="1:11" x14ac:dyDescent="0.35">
      <c r="A2735" t="s">
        <v>59</v>
      </c>
      <c r="B2735" t="s">
        <v>977</v>
      </c>
      <c r="C2735" t="s">
        <v>978</v>
      </c>
      <c r="D2735" t="s">
        <v>980</v>
      </c>
      <c r="E2735" t="s">
        <v>868</v>
      </c>
      <c r="F2735">
        <v>2014</v>
      </c>
      <c r="G2735" t="s">
        <v>919</v>
      </c>
      <c r="H2735">
        <v>28.480962592467002</v>
      </c>
      <c r="I2735">
        <f>IF(E2735="N2O",H2735*About!$B$102,IF('EPA non-CO2 Data'!E2735="CH4",'EPA non-CO2 Data'!H2735*About!$B$101,1))</f>
        <v>31.898678103563046</v>
      </c>
      <c r="J2735" t="str">
        <f>VLOOKUP(CONCATENATE(B2735,C2735,D2735),'EPA Source to Industry Map'!$D$2:$E$35,2,FALSE)</f>
        <v>water and waste 36T39</v>
      </c>
      <c r="K2735" t="str">
        <f t="shared" si="42"/>
        <v>CH4</v>
      </c>
    </row>
    <row r="2736" spans="1:11" x14ac:dyDescent="0.35">
      <c r="A2736" t="s">
        <v>59</v>
      </c>
      <c r="B2736" t="s">
        <v>977</v>
      </c>
      <c r="C2736" t="s">
        <v>978</v>
      </c>
      <c r="D2736" t="s">
        <v>979</v>
      </c>
      <c r="E2736" t="s">
        <v>868</v>
      </c>
      <c r="F2736">
        <v>2015</v>
      </c>
      <c r="G2736" t="s">
        <v>919</v>
      </c>
      <c r="H2736">
        <v>7.24158495607423</v>
      </c>
      <c r="I2736">
        <f>IF(E2736="N2O",H2736*About!$B$102,IF('EPA non-CO2 Data'!E2736="CH4",'EPA non-CO2 Data'!H2736*About!$B$101,1))</f>
        <v>8.1105751508031378</v>
      </c>
      <c r="J2736" t="str">
        <f>VLOOKUP(CONCATENATE(B2736,C2736,D2736),'EPA Source to Industry Map'!$D$2:$E$35,2,FALSE)</f>
        <v>water and waste 36T39</v>
      </c>
      <c r="K2736" t="str">
        <f t="shared" si="42"/>
        <v>CH4</v>
      </c>
    </row>
    <row r="2737" spans="1:11" x14ac:dyDescent="0.35">
      <c r="A2737" t="s">
        <v>59</v>
      </c>
      <c r="B2737" t="s">
        <v>977</v>
      </c>
      <c r="C2737" t="s">
        <v>978</v>
      </c>
      <c r="D2737" t="s">
        <v>980</v>
      </c>
      <c r="E2737" t="s">
        <v>868</v>
      </c>
      <c r="F2737">
        <v>2015</v>
      </c>
      <c r="G2737" t="s">
        <v>919</v>
      </c>
      <c r="H2737">
        <v>28.828091152909</v>
      </c>
      <c r="I2737">
        <f>IF(E2737="N2O",H2737*About!$B$102,IF('EPA non-CO2 Data'!E2737="CH4",'EPA non-CO2 Data'!H2737*About!$B$101,1))</f>
        <v>32.287462091258085</v>
      </c>
      <c r="J2737" t="str">
        <f>VLOOKUP(CONCATENATE(B2737,C2737,D2737),'EPA Source to Industry Map'!$D$2:$E$35,2,FALSE)</f>
        <v>water and waste 36T39</v>
      </c>
      <c r="K2737" t="str">
        <f t="shared" si="42"/>
        <v>CH4</v>
      </c>
    </row>
    <row r="2738" spans="1:11" x14ac:dyDescent="0.35">
      <c r="A2738" t="s">
        <v>59</v>
      </c>
      <c r="B2738" t="s">
        <v>977</v>
      </c>
      <c r="C2738" t="s">
        <v>978</v>
      </c>
      <c r="D2738" t="s">
        <v>979</v>
      </c>
      <c r="E2738" t="s">
        <v>868</v>
      </c>
      <c r="F2738">
        <v>2016</v>
      </c>
      <c r="G2738" t="s">
        <v>919</v>
      </c>
      <c r="H2738">
        <v>7.3175312204970098</v>
      </c>
      <c r="I2738">
        <f>IF(E2738="N2O",H2738*About!$B$102,IF('EPA non-CO2 Data'!E2738="CH4",'EPA non-CO2 Data'!H2738*About!$B$101,1))</f>
        <v>8.1956349669566517</v>
      </c>
      <c r="J2738" t="str">
        <f>VLOOKUP(CONCATENATE(B2738,C2738,D2738),'EPA Source to Industry Map'!$D$2:$E$35,2,FALSE)</f>
        <v>water and waste 36T39</v>
      </c>
      <c r="K2738" t="str">
        <f t="shared" si="42"/>
        <v>CH4</v>
      </c>
    </row>
    <row r="2739" spans="1:11" x14ac:dyDescent="0.35">
      <c r="A2739" t="s">
        <v>59</v>
      </c>
      <c r="B2739" t="s">
        <v>977</v>
      </c>
      <c r="C2739" t="s">
        <v>978</v>
      </c>
      <c r="D2739" t="s">
        <v>980</v>
      </c>
      <c r="E2739" t="s">
        <v>868</v>
      </c>
      <c r="F2739">
        <v>2016</v>
      </c>
      <c r="G2739" t="s">
        <v>919</v>
      </c>
      <c r="H2739">
        <v>29.143487762139099</v>
      </c>
      <c r="I2739">
        <f>IF(E2739="N2O",H2739*About!$B$102,IF('EPA non-CO2 Data'!E2739="CH4",'EPA non-CO2 Data'!H2739*About!$B$101,1))</f>
        <v>32.640706293595791</v>
      </c>
      <c r="J2739" t="str">
        <f>VLOOKUP(CONCATENATE(B2739,C2739,D2739),'EPA Source to Industry Map'!$D$2:$E$35,2,FALSE)</f>
        <v>water and waste 36T39</v>
      </c>
      <c r="K2739" t="str">
        <f t="shared" si="42"/>
        <v>CH4</v>
      </c>
    </row>
    <row r="2740" spans="1:11" x14ac:dyDescent="0.35">
      <c r="A2740" t="s">
        <v>59</v>
      </c>
      <c r="B2740" t="s">
        <v>977</v>
      </c>
      <c r="C2740" t="s">
        <v>978</v>
      </c>
      <c r="D2740" t="s">
        <v>979</v>
      </c>
      <c r="E2740" t="s">
        <v>868</v>
      </c>
      <c r="F2740">
        <v>2017</v>
      </c>
      <c r="G2740" t="s">
        <v>919</v>
      </c>
      <c r="H2740">
        <v>7.3934774849197797</v>
      </c>
      <c r="I2740">
        <f>IF(E2740="N2O",H2740*About!$B$102,IF('EPA non-CO2 Data'!E2740="CH4",'EPA non-CO2 Data'!H2740*About!$B$101,1))</f>
        <v>8.2806947831101549</v>
      </c>
      <c r="J2740" t="str">
        <f>VLOOKUP(CONCATENATE(B2740,C2740,D2740),'EPA Source to Industry Map'!$D$2:$E$35,2,FALSE)</f>
        <v>water and waste 36T39</v>
      </c>
      <c r="K2740" t="str">
        <f t="shared" si="42"/>
        <v>CH4</v>
      </c>
    </row>
    <row r="2741" spans="1:11" x14ac:dyDescent="0.35">
      <c r="A2741" t="s">
        <v>59</v>
      </c>
      <c r="B2741" t="s">
        <v>977</v>
      </c>
      <c r="C2741" t="s">
        <v>978</v>
      </c>
      <c r="D2741" t="s">
        <v>980</v>
      </c>
      <c r="E2741" t="s">
        <v>868</v>
      </c>
      <c r="F2741">
        <v>2017</v>
      </c>
      <c r="G2741" t="s">
        <v>919</v>
      </c>
      <c r="H2741">
        <v>29.458884371369098</v>
      </c>
      <c r="I2741">
        <f>IF(E2741="N2O",H2741*About!$B$102,IF('EPA non-CO2 Data'!E2741="CH4",'EPA non-CO2 Data'!H2741*About!$B$101,1))</f>
        <v>32.99395049593339</v>
      </c>
      <c r="J2741" t="str">
        <f>VLOOKUP(CONCATENATE(B2741,C2741,D2741),'EPA Source to Industry Map'!$D$2:$E$35,2,FALSE)</f>
        <v>water and waste 36T39</v>
      </c>
      <c r="K2741" t="str">
        <f t="shared" si="42"/>
        <v>CH4</v>
      </c>
    </row>
    <row r="2742" spans="1:11" x14ac:dyDescent="0.35">
      <c r="A2742" t="s">
        <v>59</v>
      </c>
      <c r="B2742" t="s">
        <v>977</v>
      </c>
      <c r="C2742" t="s">
        <v>978</v>
      </c>
      <c r="D2742" t="s">
        <v>979</v>
      </c>
      <c r="E2742" t="s">
        <v>868</v>
      </c>
      <c r="F2742">
        <v>2018</v>
      </c>
      <c r="G2742" t="s">
        <v>919</v>
      </c>
      <c r="H2742">
        <v>7.4694237493425497</v>
      </c>
      <c r="I2742">
        <f>IF(E2742="N2O",H2742*About!$B$102,IF('EPA non-CO2 Data'!E2742="CH4",'EPA non-CO2 Data'!H2742*About!$B$101,1))</f>
        <v>8.3657545992636564</v>
      </c>
      <c r="J2742" t="str">
        <f>VLOOKUP(CONCATENATE(B2742,C2742,D2742),'EPA Source to Industry Map'!$D$2:$E$35,2,FALSE)</f>
        <v>water and waste 36T39</v>
      </c>
      <c r="K2742" t="str">
        <f t="shared" si="42"/>
        <v>CH4</v>
      </c>
    </row>
    <row r="2743" spans="1:11" x14ac:dyDescent="0.35">
      <c r="A2743" t="s">
        <v>59</v>
      </c>
      <c r="B2743" t="s">
        <v>977</v>
      </c>
      <c r="C2743" t="s">
        <v>978</v>
      </c>
      <c r="D2743" t="s">
        <v>980</v>
      </c>
      <c r="E2743" t="s">
        <v>868</v>
      </c>
      <c r="F2743">
        <v>2018</v>
      </c>
      <c r="G2743" t="s">
        <v>919</v>
      </c>
      <c r="H2743">
        <v>29.774280980599102</v>
      </c>
      <c r="I2743">
        <f>IF(E2743="N2O",H2743*About!$B$102,IF('EPA non-CO2 Data'!E2743="CH4",'EPA non-CO2 Data'!H2743*About!$B$101,1))</f>
        <v>33.347194698270997</v>
      </c>
      <c r="J2743" t="str">
        <f>VLOOKUP(CONCATENATE(B2743,C2743,D2743),'EPA Source to Industry Map'!$D$2:$E$35,2,FALSE)</f>
        <v>water and waste 36T39</v>
      </c>
      <c r="K2743" t="str">
        <f t="shared" si="42"/>
        <v>CH4</v>
      </c>
    </row>
    <row r="2744" spans="1:11" x14ac:dyDescent="0.35">
      <c r="A2744" t="s">
        <v>59</v>
      </c>
      <c r="B2744" t="s">
        <v>977</v>
      </c>
      <c r="C2744" t="s">
        <v>978</v>
      </c>
      <c r="D2744" t="s">
        <v>979</v>
      </c>
      <c r="E2744" t="s">
        <v>868</v>
      </c>
      <c r="F2744">
        <v>2019</v>
      </c>
      <c r="G2744" t="s">
        <v>919</v>
      </c>
      <c r="H2744">
        <v>7.5453700137653197</v>
      </c>
      <c r="I2744">
        <f>IF(E2744="N2O",H2744*About!$B$102,IF('EPA non-CO2 Data'!E2744="CH4",'EPA non-CO2 Data'!H2744*About!$B$101,1))</f>
        <v>8.4508144154171596</v>
      </c>
      <c r="J2744" t="str">
        <f>VLOOKUP(CONCATENATE(B2744,C2744,D2744),'EPA Source to Industry Map'!$D$2:$E$35,2,FALSE)</f>
        <v>water and waste 36T39</v>
      </c>
      <c r="K2744" t="str">
        <f t="shared" si="42"/>
        <v>CH4</v>
      </c>
    </row>
    <row r="2745" spans="1:11" x14ac:dyDescent="0.35">
      <c r="A2745" t="s">
        <v>59</v>
      </c>
      <c r="B2745" t="s">
        <v>977</v>
      </c>
      <c r="C2745" t="s">
        <v>978</v>
      </c>
      <c r="D2745" t="s">
        <v>980</v>
      </c>
      <c r="E2745" t="s">
        <v>868</v>
      </c>
      <c r="F2745">
        <v>2019</v>
      </c>
      <c r="G2745" t="s">
        <v>919</v>
      </c>
      <c r="H2745">
        <v>30.089677589829201</v>
      </c>
      <c r="I2745">
        <f>IF(E2745="N2O",H2745*About!$B$102,IF('EPA non-CO2 Data'!E2745="CH4",'EPA non-CO2 Data'!H2745*About!$B$101,1))</f>
        <v>33.70043890060871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x14ac:dyDescent="0.35">
      <c r="A2746" t="s">
        <v>59</v>
      </c>
      <c r="B2746" t="s">
        <v>977</v>
      </c>
      <c r="C2746" t="s">
        <v>978</v>
      </c>
      <c r="D2746" t="s">
        <v>979</v>
      </c>
      <c r="E2746" t="s">
        <v>868</v>
      </c>
      <c r="F2746">
        <v>2020</v>
      </c>
      <c r="G2746" t="s">
        <v>919</v>
      </c>
      <c r="H2746">
        <v>7.6213162781880897</v>
      </c>
      <c r="I2746">
        <f>IF(E2746="N2O",H2746*About!$B$102,IF('EPA non-CO2 Data'!E2746="CH4",'EPA non-CO2 Data'!H2746*About!$B$101,1))</f>
        <v>8.535874231570661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x14ac:dyDescent="0.35">
      <c r="A2747" t="s">
        <v>59</v>
      </c>
      <c r="B2747" t="s">
        <v>977</v>
      </c>
      <c r="C2747" t="s">
        <v>978</v>
      </c>
      <c r="D2747" t="s">
        <v>980</v>
      </c>
      <c r="E2747" t="s">
        <v>868</v>
      </c>
      <c r="F2747">
        <v>2020</v>
      </c>
      <c r="G2747" t="s">
        <v>919</v>
      </c>
      <c r="H2747">
        <v>30.4050741990592</v>
      </c>
      <c r="I2747">
        <f>IF(E2747="N2O",H2747*About!$B$102,IF('EPA non-CO2 Data'!E2747="CH4",'EPA non-CO2 Data'!H2747*About!$B$101,1))</f>
        <v>34.053683102946309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x14ac:dyDescent="0.35">
      <c r="A2748" t="s">
        <v>59</v>
      </c>
      <c r="B2748" t="s">
        <v>977</v>
      </c>
      <c r="C2748" t="s">
        <v>978</v>
      </c>
      <c r="D2748" t="s">
        <v>979</v>
      </c>
      <c r="E2748" t="s">
        <v>868</v>
      </c>
      <c r="F2748">
        <v>2021</v>
      </c>
      <c r="G2748" t="s">
        <v>919</v>
      </c>
      <c r="H2748">
        <v>7.7791197661640696</v>
      </c>
      <c r="I2748">
        <f>IF(E2748="N2O",H2748*About!$B$102,IF('EPA non-CO2 Data'!E2748="CH4",'EPA non-CO2 Data'!H2748*About!$B$101,1))</f>
        <v>8.7126141381037581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x14ac:dyDescent="0.35">
      <c r="A2749" t="s">
        <v>59</v>
      </c>
      <c r="B2749" t="s">
        <v>977</v>
      </c>
      <c r="C2749" t="s">
        <v>978</v>
      </c>
      <c r="D2749" t="s">
        <v>980</v>
      </c>
      <c r="E2749" t="s">
        <v>868</v>
      </c>
      <c r="F2749">
        <v>2021</v>
      </c>
      <c r="G2749" t="s">
        <v>919</v>
      </c>
      <c r="H2749">
        <v>30.690123609930598</v>
      </c>
      <c r="I2749">
        <f>IF(E2749="N2O",H2749*About!$B$102,IF('EPA non-CO2 Data'!E2749="CH4",'EPA non-CO2 Data'!H2749*About!$B$101,1))</f>
        <v>34.372938443122273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x14ac:dyDescent="0.35">
      <c r="A2750" t="s">
        <v>59</v>
      </c>
      <c r="B2750" t="s">
        <v>977</v>
      </c>
      <c r="C2750" t="s">
        <v>978</v>
      </c>
      <c r="D2750" t="s">
        <v>979</v>
      </c>
      <c r="E2750" t="s">
        <v>868</v>
      </c>
      <c r="F2750">
        <v>2022</v>
      </c>
      <c r="G2750" t="s">
        <v>919</v>
      </c>
      <c r="H2750">
        <v>7.9369232541400399</v>
      </c>
      <c r="I2750">
        <f>IF(E2750="N2O",H2750*About!$B$102,IF('EPA non-CO2 Data'!E2750="CH4",'EPA non-CO2 Data'!H2750*About!$B$101,1))</f>
        <v>8.8893540446368462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x14ac:dyDescent="0.35">
      <c r="A2751" t="s">
        <v>59</v>
      </c>
      <c r="B2751" t="s">
        <v>977</v>
      </c>
      <c r="C2751" t="s">
        <v>978</v>
      </c>
      <c r="D2751" t="s">
        <v>980</v>
      </c>
      <c r="E2751" t="s">
        <v>868</v>
      </c>
      <c r="F2751">
        <v>2022</v>
      </c>
      <c r="G2751" t="s">
        <v>919</v>
      </c>
      <c r="H2751">
        <v>30.975173020802</v>
      </c>
      <c r="I2751">
        <f>IF(E2751="N2O",H2751*About!$B$102,IF('EPA non-CO2 Data'!E2751="CH4",'EPA non-CO2 Data'!H2751*About!$B$101,1))</f>
        <v>34.692193783298244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x14ac:dyDescent="0.35">
      <c r="A2752" t="s">
        <v>59</v>
      </c>
      <c r="B2752" t="s">
        <v>977</v>
      </c>
      <c r="C2752" t="s">
        <v>978</v>
      </c>
      <c r="D2752" t="s">
        <v>979</v>
      </c>
      <c r="E2752" t="s">
        <v>868</v>
      </c>
      <c r="F2752">
        <v>2023</v>
      </c>
      <c r="G2752" t="s">
        <v>919</v>
      </c>
      <c r="H2752">
        <v>8.0947267421160092</v>
      </c>
      <c r="I2752">
        <f>IF(E2752="N2O",H2752*About!$B$102,IF('EPA non-CO2 Data'!E2752="CH4",'EPA non-CO2 Data'!H2752*About!$B$101,1))</f>
        <v>9.0660939511699308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x14ac:dyDescent="0.35">
      <c r="A2753" t="s">
        <v>59</v>
      </c>
      <c r="B2753" t="s">
        <v>977</v>
      </c>
      <c r="C2753" t="s">
        <v>978</v>
      </c>
      <c r="D2753" t="s">
        <v>980</v>
      </c>
      <c r="E2753" t="s">
        <v>868</v>
      </c>
      <c r="F2753">
        <v>2023</v>
      </c>
      <c r="G2753" t="s">
        <v>919</v>
      </c>
      <c r="H2753">
        <v>31.260222431673402</v>
      </c>
      <c r="I2753">
        <f>IF(E2753="N2O",H2753*About!$B$102,IF('EPA non-CO2 Data'!E2753="CH4",'EPA non-CO2 Data'!H2753*About!$B$101,1))</f>
        <v>35.011449123474215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x14ac:dyDescent="0.35">
      <c r="A2754" t="s">
        <v>59</v>
      </c>
      <c r="B2754" t="s">
        <v>977</v>
      </c>
      <c r="C2754" t="s">
        <v>978</v>
      </c>
      <c r="D2754" t="s">
        <v>979</v>
      </c>
      <c r="E2754" t="s">
        <v>868</v>
      </c>
      <c r="F2754">
        <v>2024</v>
      </c>
      <c r="G2754" t="s">
        <v>919</v>
      </c>
      <c r="H2754">
        <v>8.2525302300919794</v>
      </c>
      <c r="I2754">
        <f>IF(E2754="N2O",H2754*About!$B$102,IF('EPA non-CO2 Data'!E2754="CH4",'EPA non-CO2 Data'!H2754*About!$B$101,1))</f>
        <v>9.2428338577030171</v>
      </c>
      <c r="J2754" t="str">
        <f>VLOOKUP(CONCATENATE(B2754,C2754,D2754),'EPA Source to Industry Map'!$D$2:$E$35,2,FALSE)</f>
        <v>water and waste 36T39</v>
      </c>
      <c r="K2754" t="str">
        <f t="shared" ref="K2754:K2817" si="43">IF(E2754="N2O","N2O",IF(E2754="CH4","CH4","F-gases"))</f>
        <v>CH4</v>
      </c>
    </row>
    <row r="2755" spans="1:11" x14ac:dyDescent="0.35">
      <c r="A2755" t="s">
        <v>59</v>
      </c>
      <c r="B2755" t="s">
        <v>977</v>
      </c>
      <c r="C2755" t="s">
        <v>978</v>
      </c>
      <c r="D2755" t="s">
        <v>980</v>
      </c>
      <c r="E2755" t="s">
        <v>868</v>
      </c>
      <c r="F2755">
        <v>2024</v>
      </c>
      <c r="G2755" t="s">
        <v>919</v>
      </c>
      <c r="H2755">
        <v>31.5452718425448</v>
      </c>
      <c r="I2755">
        <f>IF(E2755="N2O",H2755*About!$B$102,IF('EPA non-CO2 Data'!E2755="CH4",'EPA non-CO2 Data'!H2755*About!$B$101,1))</f>
        <v>35.330704463650179</v>
      </c>
      <c r="J2755" t="str">
        <f>VLOOKUP(CONCATENATE(B2755,C2755,D2755),'EPA Source to Industry Map'!$D$2:$E$35,2,FALSE)</f>
        <v>water and waste 36T39</v>
      </c>
      <c r="K2755" t="str">
        <f t="shared" si="43"/>
        <v>CH4</v>
      </c>
    </row>
    <row r="2756" spans="1:11" x14ac:dyDescent="0.35">
      <c r="A2756" t="s">
        <v>59</v>
      </c>
      <c r="B2756" t="s">
        <v>977</v>
      </c>
      <c r="C2756" t="s">
        <v>978</v>
      </c>
      <c r="D2756" t="s">
        <v>979</v>
      </c>
      <c r="E2756" t="s">
        <v>868</v>
      </c>
      <c r="F2756">
        <v>2025</v>
      </c>
      <c r="G2756" t="s">
        <v>919</v>
      </c>
      <c r="H2756">
        <v>8.4103337180679603</v>
      </c>
      <c r="I2756">
        <f>IF(E2756="N2O",H2756*About!$B$102,IF('EPA non-CO2 Data'!E2756="CH4",'EPA non-CO2 Data'!H2756*About!$B$101,1))</f>
        <v>9.4195737642361159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x14ac:dyDescent="0.35">
      <c r="A2757" t="s">
        <v>59</v>
      </c>
      <c r="B2757" t="s">
        <v>977</v>
      </c>
      <c r="C2757" t="s">
        <v>978</v>
      </c>
      <c r="D2757" t="s">
        <v>980</v>
      </c>
      <c r="E2757" t="s">
        <v>868</v>
      </c>
      <c r="F2757">
        <v>2025</v>
      </c>
      <c r="G2757" t="s">
        <v>919</v>
      </c>
      <c r="H2757">
        <v>31.830321253416201</v>
      </c>
      <c r="I2757">
        <f>IF(E2757="N2O",H2757*About!$B$102,IF('EPA non-CO2 Data'!E2757="CH4",'EPA non-CO2 Data'!H2757*About!$B$101,1))</f>
        <v>35.64995980382615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x14ac:dyDescent="0.35">
      <c r="A2758" t="s">
        <v>59</v>
      </c>
      <c r="B2758" t="s">
        <v>977</v>
      </c>
      <c r="C2758" t="s">
        <v>978</v>
      </c>
      <c r="D2758" t="s">
        <v>979</v>
      </c>
      <c r="E2758" t="s">
        <v>868</v>
      </c>
      <c r="F2758">
        <v>2026</v>
      </c>
      <c r="G2758" t="s">
        <v>919</v>
      </c>
      <c r="H2758">
        <v>8.6189510990927705</v>
      </c>
      <c r="I2758">
        <f>IF(E2758="N2O",H2758*About!$B$102,IF('EPA non-CO2 Data'!E2758="CH4",'EPA non-CO2 Data'!H2758*About!$B$101,1))</f>
        <v>9.6532252309839031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x14ac:dyDescent="0.35">
      <c r="A2759" t="s">
        <v>59</v>
      </c>
      <c r="B2759" t="s">
        <v>977</v>
      </c>
      <c r="C2759" t="s">
        <v>978</v>
      </c>
      <c r="D2759" t="s">
        <v>980</v>
      </c>
      <c r="E2759" t="s">
        <v>868</v>
      </c>
      <c r="F2759">
        <v>2026</v>
      </c>
      <c r="G2759" t="s">
        <v>919</v>
      </c>
      <c r="H2759">
        <v>32.082346692018497</v>
      </c>
      <c r="I2759">
        <f>IF(E2759="N2O",H2759*About!$B$102,IF('EPA non-CO2 Data'!E2759="CH4",'EPA non-CO2 Data'!H2759*About!$B$101,1))</f>
        <v>35.932228295060717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x14ac:dyDescent="0.35">
      <c r="A2760" t="s">
        <v>59</v>
      </c>
      <c r="B2760" t="s">
        <v>977</v>
      </c>
      <c r="C2760" t="s">
        <v>978</v>
      </c>
      <c r="D2760" t="s">
        <v>979</v>
      </c>
      <c r="E2760" t="s">
        <v>868</v>
      </c>
      <c r="F2760">
        <v>2027</v>
      </c>
      <c r="G2760" t="s">
        <v>919</v>
      </c>
      <c r="H2760">
        <v>8.8275684801175807</v>
      </c>
      <c r="I2760">
        <f>IF(E2760="N2O",H2760*About!$B$102,IF('EPA non-CO2 Data'!E2760="CH4",'EPA non-CO2 Data'!H2760*About!$B$101,1))</f>
        <v>9.886876697731692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x14ac:dyDescent="0.35">
      <c r="A2761" t="s">
        <v>59</v>
      </c>
      <c r="B2761" t="s">
        <v>977</v>
      </c>
      <c r="C2761" t="s">
        <v>978</v>
      </c>
      <c r="D2761" t="s">
        <v>980</v>
      </c>
      <c r="E2761" t="s">
        <v>868</v>
      </c>
      <c r="F2761">
        <v>2027</v>
      </c>
      <c r="G2761" t="s">
        <v>919</v>
      </c>
      <c r="H2761">
        <v>32.334372130620899</v>
      </c>
      <c r="I2761">
        <f>IF(E2761="N2O",H2761*About!$B$102,IF('EPA non-CO2 Data'!E2761="CH4",'EPA non-CO2 Data'!H2761*About!$B$101,1))</f>
        <v>36.21449678629541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x14ac:dyDescent="0.35">
      <c r="A2762" t="s">
        <v>59</v>
      </c>
      <c r="B2762" t="s">
        <v>977</v>
      </c>
      <c r="C2762" t="s">
        <v>978</v>
      </c>
      <c r="D2762" t="s">
        <v>979</v>
      </c>
      <c r="E2762" t="s">
        <v>868</v>
      </c>
      <c r="F2762">
        <v>2028</v>
      </c>
      <c r="G2762" t="s">
        <v>919</v>
      </c>
      <c r="H2762">
        <v>9.0361858611423909</v>
      </c>
      <c r="I2762">
        <f>IF(E2762="N2O",H2762*About!$B$102,IF('EPA non-CO2 Data'!E2762="CH4",'EPA non-CO2 Data'!H2762*About!$B$101,1))</f>
        <v>10.12052816447947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x14ac:dyDescent="0.35">
      <c r="A2763" t="s">
        <v>59</v>
      </c>
      <c r="B2763" t="s">
        <v>977</v>
      </c>
      <c r="C2763" t="s">
        <v>978</v>
      </c>
      <c r="D2763" t="s">
        <v>980</v>
      </c>
      <c r="E2763" t="s">
        <v>868</v>
      </c>
      <c r="F2763">
        <v>2028</v>
      </c>
      <c r="G2763" t="s">
        <v>919</v>
      </c>
      <c r="H2763">
        <v>32.586397569223202</v>
      </c>
      <c r="I2763">
        <f>IF(E2763="N2O",H2763*About!$B$102,IF('EPA non-CO2 Data'!E2763="CH4",'EPA non-CO2 Data'!H2763*About!$B$101,1))</f>
        <v>36.496765277529988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x14ac:dyDescent="0.35">
      <c r="A2764" t="s">
        <v>59</v>
      </c>
      <c r="B2764" t="s">
        <v>977</v>
      </c>
      <c r="C2764" t="s">
        <v>978</v>
      </c>
      <c r="D2764" t="s">
        <v>979</v>
      </c>
      <c r="E2764" t="s">
        <v>868</v>
      </c>
      <c r="F2764">
        <v>2029</v>
      </c>
      <c r="G2764" t="s">
        <v>919</v>
      </c>
      <c r="H2764">
        <v>9.2448032421671993</v>
      </c>
      <c r="I2764">
        <f>IF(E2764="N2O",H2764*About!$B$102,IF('EPA non-CO2 Data'!E2764="CH4",'EPA non-CO2 Data'!H2764*About!$B$101,1))</f>
        <v>10.354179631227264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x14ac:dyDescent="0.35">
      <c r="A2765" t="s">
        <v>59</v>
      </c>
      <c r="B2765" t="s">
        <v>977</v>
      </c>
      <c r="C2765" t="s">
        <v>978</v>
      </c>
      <c r="D2765" t="s">
        <v>980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2,IF('EPA non-CO2 Data'!E2765="CH4",'EPA non-CO2 Data'!H2765*About!$B$101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x14ac:dyDescent="0.35">
      <c r="A2766" t="s">
        <v>59</v>
      </c>
      <c r="B2766" t="s">
        <v>977</v>
      </c>
      <c r="C2766" t="s">
        <v>978</v>
      </c>
      <c r="D2766" t="s">
        <v>979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2,IF('EPA non-CO2 Data'!E2766="CH4",'EPA non-CO2 Data'!H2766*About!$B$101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x14ac:dyDescent="0.35">
      <c r="A2767" t="s">
        <v>59</v>
      </c>
      <c r="B2767" t="s">
        <v>977</v>
      </c>
      <c r="C2767" t="s">
        <v>978</v>
      </c>
      <c r="D2767" t="s">
        <v>980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2,IF('EPA non-CO2 Data'!E2767="CH4",'EPA non-CO2 Data'!H2767*About!$B$101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x14ac:dyDescent="0.35">
      <c r="A2768" t="s">
        <v>59</v>
      </c>
      <c r="B2768" t="s">
        <v>977</v>
      </c>
      <c r="C2768" t="s">
        <v>978</v>
      </c>
      <c r="D2768" t="s">
        <v>979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2,IF('EPA non-CO2 Data'!E2768="CH4",'EPA non-CO2 Data'!H2768*About!$B$101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x14ac:dyDescent="0.35">
      <c r="A2769" t="s">
        <v>59</v>
      </c>
      <c r="B2769" t="s">
        <v>977</v>
      </c>
      <c r="C2769" t="s">
        <v>978</v>
      </c>
      <c r="D2769" t="s">
        <v>980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2,IF('EPA non-CO2 Data'!E2769="CH4",'EPA non-CO2 Data'!H2769*About!$B$101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x14ac:dyDescent="0.35">
      <c r="A2770" t="s">
        <v>59</v>
      </c>
      <c r="B2770" t="s">
        <v>977</v>
      </c>
      <c r="C2770" t="s">
        <v>978</v>
      </c>
      <c r="D2770" t="s">
        <v>979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2,IF('EPA non-CO2 Data'!E2770="CH4",'EPA non-CO2 Data'!H2770*About!$B$101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x14ac:dyDescent="0.35">
      <c r="A2771" t="s">
        <v>59</v>
      </c>
      <c r="B2771" t="s">
        <v>977</v>
      </c>
      <c r="C2771" t="s">
        <v>978</v>
      </c>
      <c r="D2771" t="s">
        <v>980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2,IF('EPA non-CO2 Data'!E2771="CH4",'EPA non-CO2 Data'!H2771*About!$B$101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x14ac:dyDescent="0.35">
      <c r="A2772" t="s">
        <v>59</v>
      </c>
      <c r="B2772" t="s">
        <v>977</v>
      </c>
      <c r="C2772" t="s">
        <v>978</v>
      </c>
      <c r="D2772" t="s">
        <v>979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2,IF('EPA non-CO2 Data'!E2772="CH4",'EPA non-CO2 Data'!H2772*About!$B$101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x14ac:dyDescent="0.35">
      <c r="A2773" t="s">
        <v>59</v>
      </c>
      <c r="B2773" t="s">
        <v>977</v>
      </c>
      <c r="C2773" t="s">
        <v>978</v>
      </c>
      <c r="D2773" t="s">
        <v>980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2,IF('EPA non-CO2 Data'!E2773="CH4",'EPA non-CO2 Data'!H2773*About!$B$101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x14ac:dyDescent="0.35">
      <c r="A2774" t="s">
        <v>59</v>
      </c>
      <c r="B2774" t="s">
        <v>977</v>
      </c>
      <c r="C2774" t="s">
        <v>978</v>
      </c>
      <c r="D2774" t="s">
        <v>979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2,IF('EPA non-CO2 Data'!E2774="CH4",'EPA non-CO2 Data'!H2774*About!$B$101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x14ac:dyDescent="0.35">
      <c r="A2775" t="s">
        <v>59</v>
      </c>
      <c r="B2775" t="s">
        <v>977</v>
      </c>
      <c r="C2775" t="s">
        <v>978</v>
      </c>
      <c r="D2775" t="s">
        <v>980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2,IF('EPA non-CO2 Data'!E2775="CH4",'EPA non-CO2 Data'!H2775*About!$B$101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x14ac:dyDescent="0.35">
      <c r="A2776" t="s">
        <v>59</v>
      </c>
      <c r="B2776" t="s">
        <v>977</v>
      </c>
      <c r="C2776" t="s">
        <v>978</v>
      </c>
      <c r="D2776" t="s">
        <v>979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2,IF('EPA non-CO2 Data'!E2776="CH4",'EPA non-CO2 Data'!H2776*About!$B$101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x14ac:dyDescent="0.35">
      <c r="A2777" t="s">
        <v>59</v>
      </c>
      <c r="B2777" t="s">
        <v>977</v>
      </c>
      <c r="C2777" t="s">
        <v>978</v>
      </c>
      <c r="D2777" t="s">
        <v>980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2,IF('EPA non-CO2 Data'!E2777="CH4",'EPA non-CO2 Data'!H2777*About!$B$101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x14ac:dyDescent="0.35">
      <c r="A2778" t="s">
        <v>59</v>
      </c>
      <c r="B2778" t="s">
        <v>977</v>
      </c>
      <c r="C2778" t="s">
        <v>978</v>
      </c>
      <c r="D2778" t="s">
        <v>979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2,IF('EPA non-CO2 Data'!E2778="CH4",'EPA non-CO2 Data'!H2778*About!$B$101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x14ac:dyDescent="0.35">
      <c r="A2779" t="s">
        <v>59</v>
      </c>
      <c r="B2779" t="s">
        <v>977</v>
      </c>
      <c r="C2779" t="s">
        <v>978</v>
      </c>
      <c r="D2779" t="s">
        <v>980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2,IF('EPA non-CO2 Data'!E2779="CH4",'EPA non-CO2 Data'!H2779*About!$B$101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x14ac:dyDescent="0.35">
      <c r="A2780" t="s">
        <v>59</v>
      </c>
      <c r="B2780" t="s">
        <v>977</v>
      </c>
      <c r="C2780" t="s">
        <v>978</v>
      </c>
      <c r="D2780" t="s">
        <v>979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2,IF('EPA non-CO2 Data'!E2780="CH4",'EPA non-CO2 Data'!H2780*About!$B$101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x14ac:dyDescent="0.35">
      <c r="A2781" t="s">
        <v>59</v>
      </c>
      <c r="B2781" t="s">
        <v>977</v>
      </c>
      <c r="C2781" t="s">
        <v>978</v>
      </c>
      <c r="D2781" t="s">
        <v>980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2,IF('EPA non-CO2 Data'!E2781="CH4",'EPA non-CO2 Data'!H2781*About!$B$101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2,IF('EPA non-CO2 Data'!E2782="CH4",'EPA non-CO2 Data'!H2782*About!$B$101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2,IF('EPA non-CO2 Data'!E2783="CH4",'EPA non-CO2 Data'!H2783*About!$B$101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2,IF('EPA non-CO2 Data'!E2784="CH4",'EPA non-CO2 Data'!H2784*About!$B$101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2,IF('EPA non-CO2 Data'!E2785="CH4",'EPA non-CO2 Data'!H2785*About!$B$101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2,IF('EPA non-CO2 Data'!E2786="CH4",'EPA non-CO2 Data'!H2786*About!$B$101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2,IF('EPA non-CO2 Data'!E2787="CH4",'EPA non-CO2 Data'!H2787*About!$B$101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2,IF('EPA non-CO2 Data'!E2788="CH4",'EPA non-CO2 Data'!H2788*About!$B$101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2,IF('EPA non-CO2 Data'!E2789="CH4",'EPA non-CO2 Data'!H2789*About!$B$101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2,IF('EPA non-CO2 Data'!E2790="CH4",'EPA non-CO2 Data'!H2790*About!$B$101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2,IF('EPA non-CO2 Data'!E2791="CH4",'EPA non-CO2 Data'!H2791*About!$B$101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2,IF('EPA non-CO2 Data'!E2792="CH4",'EPA non-CO2 Data'!H2792*About!$B$101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2,IF('EPA non-CO2 Data'!E2793="CH4",'EPA non-CO2 Data'!H2793*About!$B$101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2,IF('EPA non-CO2 Data'!E2794="CH4",'EPA non-CO2 Data'!H2794*About!$B$101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2,IF('EPA non-CO2 Data'!E2795="CH4",'EPA non-CO2 Data'!H2795*About!$B$101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2,IF('EPA non-CO2 Data'!E2796="CH4",'EPA non-CO2 Data'!H2796*About!$B$101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2,IF('EPA non-CO2 Data'!E2797="CH4",'EPA non-CO2 Data'!H2797*About!$B$101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2,IF('EPA non-CO2 Data'!E2798="CH4",'EPA non-CO2 Data'!H2798*About!$B$101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2,IF('EPA non-CO2 Data'!E2799="CH4",'EPA non-CO2 Data'!H2799*About!$B$101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2,IF('EPA non-CO2 Data'!E2800="CH4",'EPA non-CO2 Data'!H2800*About!$B$101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2,IF('EPA non-CO2 Data'!E2801="CH4",'EPA non-CO2 Data'!H2801*About!$B$101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2,IF('EPA non-CO2 Data'!E2802="CH4",'EPA non-CO2 Data'!H2802*About!$B$101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2,IF('EPA non-CO2 Data'!E2803="CH4",'EPA non-CO2 Data'!H2803*About!$B$101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2,IF('EPA non-CO2 Data'!E2804="CH4",'EPA non-CO2 Data'!H2804*About!$B$101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2,IF('EPA non-CO2 Data'!E2805="CH4",'EPA non-CO2 Data'!H2805*About!$B$101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2,IF('EPA non-CO2 Data'!E2806="CH4",'EPA non-CO2 Data'!H2806*About!$B$101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2,IF('EPA non-CO2 Data'!E2807="CH4",'EPA non-CO2 Data'!H2807*About!$B$101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2,IF('EPA non-CO2 Data'!E2808="CH4",'EPA non-CO2 Data'!H2808*About!$B$101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2,IF('EPA non-CO2 Data'!E2809="CH4",'EPA non-CO2 Data'!H2809*About!$B$101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2,IF('EPA non-CO2 Data'!E2810="CH4",'EPA non-CO2 Data'!H2810*About!$B$101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2,IF('EPA non-CO2 Data'!E2811="CH4",'EPA non-CO2 Data'!H2811*About!$B$101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2,IF('EPA non-CO2 Data'!E2812="CH4",'EPA non-CO2 Data'!H2812*About!$B$101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2,IF('EPA non-CO2 Data'!E2813="CH4",'EPA non-CO2 Data'!H2813*About!$B$101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2,IF('EPA non-CO2 Data'!E2814="CH4",'EPA non-CO2 Data'!H2814*About!$B$101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2,IF('EPA non-CO2 Data'!E2815="CH4",'EPA non-CO2 Data'!H2815*About!$B$101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2,IF('EPA non-CO2 Data'!E2816="CH4",'EPA non-CO2 Data'!H2816*About!$B$101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2,IF('EPA non-CO2 Data'!E2817="CH4",'EPA non-CO2 Data'!H2817*About!$B$101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2,IF('EPA non-CO2 Data'!E2818="CH4",'EPA non-CO2 Data'!H2818*About!$B$101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2,IF('EPA non-CO2 Data'!E2819="CH4",'EPA non-CO2 Data'!H2819*About!$B$101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2,IF('EPA non-CO2 Data'!E2820="CH4",'EPA non-CO2 Data'!H2820*About!$B$101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2,IF('EPA non-CO2 Data'!E2821="CH4",'EPA non-CO2 Data'!H2821*About!$B$101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2,IF('EPA non-CO2 Data'!E2822="CH4",'EPA non-CO2 Data'!H2822*About!$B$101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2,IF('EPA non-CO2 Data'!E2823="CH4",'EPA non-CO2 Data'!H2823*About!$B$101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2,IF('EPA non-CO2 Data'!E2824="CH4",'EPA non-CO2 Data'!H2824*About!$B$101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2,IF('EPA non-CO2 Data'!E2825="CH4",'EPA non-CO2 Data'!H2825*About!$B$101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2,IF('EPA non-CO2 Data'!E2826="CH4",'EPA non-CO2 Data'!H2826*About!$B$101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2,IF('EPA non-CO2 Data'!E2827="CH4",'EPA non-CO2 Data'!H2827*About!$B$101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2,IF('EPA non-CO2 Data'!E2828="CH4",'EPA non-CO2 Data'!H2828*About!$B$101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2,IF('EPA non-CO2 Data'!E2829="CH4",'EPA non-CO2 Data'!H2829*About!$B$101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2,IF('EPA non-CO2 Data'!E2830="CH4",'EPA non-CO2 Data'!H2830*About!$B$101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2,IF('EPA non-CO2 Data'!E2831="CH4",'EPA non-CO2 Data'!H2831*About!$B$101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2,IF('EPA non-CO2 Data'!E2832="CH4",'EPA non-CO2 Data'!H2832*About!$B$101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2,IF('EPA non-CO2 Data'!E2833="CH4",'EPA non-CO2 Data'!H2833*About!$B$101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2,IF('EPA non-CO2 Data'!E2834="CH4",'EPA non-CO2 Data'!H2834*About!$B$101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2,IF('EPA non-CO2 Data'!E2835="CH4",'EPA non-CO2 Data'!H2835*About!$B$101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2,IF('EPA non-CO2 Data'!E2836="CH4",'EPA non-CO2 Data'!H2836*About!$B$101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2,IF('EPA non-CO2 Data'!E2837="CH4",'EPA non-CO2 Data'!H2837*About!$B$101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2,IF('EPA non-CO2 Data'!E2838="CH4",'EPA non-CO2 Data'!H2838*About!$B$101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2,IF('EPA non-CO2 Data'!E2839="CH4",'EPA non-CO2 Data'!H2839*About!$B$101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2,IF('EPA non-CO2 Data'!E2840="CH4",'EPA non-CO2 Data'!H2840*About!$B$101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2,IF('EPA non-CO2 Data'!E2841="CH4",'EPA non-CO2 Data'!H2841*About!$B$101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2,IF('EPA non-CO2 Data'!E2842="CH4",'EPA non-CO2 Data'!H2842*About!$B$101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2,IF('EPA non-CO2 Data'!E2843="CH4",'EPA non-CO2 Data'!H2843*About!$B$101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2,IF('EPA non-CO2 Data'!E2844="CH4",'EPA non-CO2 Data'!H2844*About!$B$101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2,IF('EPA non-CO2 Data'!E2845="CH4",'EPA non-CO2 Data'!H2845*About!$B$101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2,IF('EPA non-CO2 Data'!E2846="CH4",'EPA non-CO2 Data'!H2846*About!$B$101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2,IF('EPA non-CO2 Data'!E2847="CH4",'EPA non-CO2 Data'!H2847*About!$B$101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2,IF('EPA non-CO2 Data'!E2848="CH4",'EPA non-CO2 Data'!H2848*About!$B$101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2,IF('EPA non-CO2 Data'!E2849="CH4",'EPA non-CO2 Data'!H2849*About!$B$101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2,IF('EPA non-CO2 Data'!E2850="CH4",'EPA non-CO2 Data'!H2850*About!$B$101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2,IF('EPA non-CO2 Data'!E2851="CH4",'EPA non-CO2 Data'!H2851*About!$B$101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2,IF('EPA non-CO2 Data'!E2852="CH4",'EPA non-CO2 Data'!H2852*About!$B$101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2,IF('EPA non-CO2 Data'!E2853="CH4",'EPA non-CO2 Data'!H2853*About!$B$101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2,IF('EPA non-CO2 Data'!E2854="CH4",'EPA non-CO2 Data'!H2854*About!$B$101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2,IF('EPA non-CO2 Data'!E2855="CH4",'EPA non-CO2 Data'!H2855*About!$B$101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2,IF('EPA non-CO2 Data'!E2856="CH4",'EPA non-CO2 Data'!H2856*About!$B$101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2,IF('EPA non-CO2 Data'!E2857="CH4",'EPA non-CO2 Data'!H2857*About!$B$101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2,IF('EPA non-CO2 Data'!E2858="CH4",'EPA non-CO2 Data'!H2858*About!$B$101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2,IF('EPA non-CO2 Data'!E2859="CH4",'EPA non-CO2 Data'!H2859*About!$B$101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2,IF('EPA non-CO2 Data'!E2860="CH4",'EPA non-CO2 Data'!H2860*About!$B$101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2,IF('EPA non-CO2 Data'!E2861="CH4",'EPA non-CO2 Data'!H2861*About!$B$101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2,IF('EPA non-CO2 Data'!E2862="CH4",'EPA non-CO2 Data'!H2862*About!$B$101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2,IF('EPA non-CO2 Data'!E2863="CH4",'EPA non-CO2 Data'!H2863*About!$B$101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2,IF('EPA non-CO2 Data'!E2864="CH4",'EPA non-CO2 Data'!H2864*About!$B$101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2,IF('EPA non-CO2 Data'!E2865="CH4",'EPA non-CO2 Data'!H2865*About!$B$101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2,IF('EPA non-CO2 Data'!E2866="CH4",'EPA non-CO2 Data'!H2866*About!$B$101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2,IF('EPA non-CO2 Data'!E2867="CH4",'EPA non-CO2 Data'!H2867*About!$B$101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2,IF('EPA non-CO2 Data'!E2868="CH4",'EPA non-CO2 Data'!H2868*About!$B$101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2,IF('EPA non-CO2 Data'!E2869="CH4",'EPA non-CO2 Data'!H2869*About!$B$101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2,IF('EPA non-CO2 Data'!E2870="CH4",'EPA non-CO2 Data'!H2870*About!$B$101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2,IF('EPA non-CO2 Data'!E2871="CH4",'EPA non-CO2 Data'!H2871*About!$B$101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2,IF('EPA non-CO2 Data'!E2872="CH4",'EPA non-CO2 Data'!H2872*About!$B$101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2,IF('EPA non-CO2 Data'!E2873="CH4",'EPA non-CO2 Data'!H2873*About!$B$101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2,IF('EPA non-CO2 Data'!E2874="CH4",'EPA non-CO2 Data'!H2874*About!$B$101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2,IF('EPA non-CO2 Data'!E2875="CH4",'EPA non-CO2 Data'!H2875*About!$B$101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2,IF('EPA non-CO2 Data'!E2876="CH4",'EPA non-CO2 Data'!H2876*About!$B$101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2,IF('EPA non-CO2 Data'!E2877="CH4",'EPA non-CO2 Data'!H2877*About!$B$101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2,IF('EPA non-CO2 Data'!E2878="CH4",'EPA non-CO2 Data'!H2878*About!$B$101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2,IF('EPA non-CO2 Data'!E2879="CH4",'EPA non-CO2 Data'!H2879*About!$B$101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2,IF('EPA non-CO2 Data'!E2880="CH4",'EPA non-CO2 Data'!H2880*About!$B$101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2,IF('EPA non-CO2 Data'!E2881="CH4",'EPA non-CO2 Data'!H2881*About!$B$101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2,IF('EPA non-CO2 Data'!E2882="CH4",'EPA non-CO2 Data'!H2882*About!$B$101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2,IF('EPA non-CO2 Data'!E2883="CH4",'EPA non-CO2 Data'!H2883*About!$B$101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2,IF('EPA non-CO2 Data'!E2884="CH4",'EPA non-CO2 Data'!H2884*About!$B$101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2,IF('EPA non-CO2 Data'!E2885="CH4",'EPA non-CO2 Data'!H2885*About!$B$101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2,IF('EPA non-CO2 Data'!E2886="CH4",'EPA non-CO2 Data'!H2886*About!$B$101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2,IF('EPA non-CO2 Data'!E2887="CH4",'EPA non-CO2 Data'!H2887*About!$B$101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2,IF('EPA non-CO2 Data'!E2888="CH4",'EPA non-CO2 Data'!H2888*About!$B$101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2,IF('EPA non-CO2 Data'!E2889="CH4",'EPA non-CO2 Data'!H2889*About!$B$101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2,IF('EPA non-CO2 Data'!E2890="CH4",'EPA non-CO2 Data'!H2890*About!$B$101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2,IF('EPA non-CO2 Data'!E2891="CH4",'EPA non-CO2 Data'!H2891*About!$B$101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2,IF('EPA non-CO2 Data'!E2892="CH4",'EPA non-CO2 Data'!H2892*About!$B$101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2,IF('EPA non-CO2 Data'!E2893="CH4",'EPA non-CO2 Data'!H2893*About!$B$101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2,IF('EPA non-CO2 Data'!E2894="CH4",'EPA non-CO2 Data'!H2894*About!$B$101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2,IF('EPA non-CO2 Data'!E2895="CH4",'EPA non-CO2 Data'!H2895*About!$B$101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2,IF('EPA non-CO2 Data'!E2896="CH4",'EPA non-CO2 Data'!H2896*About!$B$101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2,IF('EPA non-CO2 Data'!E2897="CH4",'EPA non-CO2 Data'!H2897*About!$B$101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2,IF('EPA non-CO2 Data'!E2898="CH4",'EPA non-CO2 Data'!H2898*About!$B$101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2,IF('EPA non-CO2 Data'!E2899="CH4",'EPA non-CO2 Data'!H2899*About!$B$101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2,IF('EPA non-CO2 Data'!E2900="CH4",'EPA non-CO2 Data'!H2900*About!$B$101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2,IF('EPA non-CO2 Data'!E2901="CH4",'EPA non-CO2 Data'!H2901*About!$B$101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2,IF('EPA non-CO2 Data'!E2902="CH4",'EPA non-CO2 Data'!H2902*About!$B$101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2,IF('EPA non-CO2 Data'!E2903="CH4",'EPA non-CO2 Data'!H2903*About!$B$101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2,IF('EPA non-CO2 Data'!E2904="CH4",'EPA non-CO2 Data'!H2904*About!$B$101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2,IF('EPA non-CO2 Data'!E2905="CH4",'EPA non-CO2 Data'!H2905*About!$B$101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2,IF('EPA non-CO2 Data'!E2906="CH4",'EPA non-CO2 Data'!H2906*About!$B$101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2,IF('EPA non-CO2 Data'!E2907="CH4",'EPA non-CO2 Data'!H2907*About!$B$101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2,IF('EPA non-CO2 Data'!E2908="CH4",'EPA non-CO2 Data'!H2908*About!$B$101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2,IF('EPA non-CO2 Data'!E2909="CH4",'EPA non-CO2 Data'!H2909*About!$B$101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2,IF('EPA non-CO2 Data'!E2910="CH4",'EPA non-CO2 Data'!H2910*About!$B$101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2,IF('EPA non-CO2 Data'!E2911="CH4",'EPA non-CO2 Data'!H2911*About!$B$101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2,IF('EPA non-CO2 Data'!E2912="CH4",'EPA non-CO2 Data'!H2912*About!$B$101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2,IF('EPA non-CO2 Data'!E2913="CH4",'EPA non-CO2 Data'!H2913*About!$B$101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2,IF('EPA non-CO2 Data'!E2914="CH4",'EPA non-CO2 Data'!H2914*About!$B$101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2,IF('EPA non-CO2 Data'!E2915="CH4",'EPA non-CO2 Data'!H2915*About!$B$101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2,IF('EPA non-CO2 Data'!E2916="CH4",'EPA non-CO2 Data'!H2916*About!$B$101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2,IF('EPA non-CO2 Data'!E2917="CH4",'EPA non-CO2 Data'!H2917*About!$B$101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2,IF('EPA non-CO2 Data'!E2918="CH4",'EPA non-CO2 Data'!H2918*About!$B$101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2,IF('EPA non-CO2 Data'!E2919="CH4",'EPA non-CO2 Data'!H2919*About!$B$101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2,IF('EPA non-CO2 Data'!E2920="CH4",'EPA non-CO2 Data'!H2920*About!$B$101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2,IF('EPA non-CO2 Data'!E2921="CH4",'EPA non-CO2 Data'!H2921*About!$B$101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2,IF('EPA non-CO2 Data'!E2922="CH4",'EPA non-CO2 Data'!H2922*About!$B$101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2,IF('EPA non-CO2 Data'!E2923="CH4",'EPA non-CO2 Data'!H2923*About!$B$101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2,IF('EPA non-CO2 Data'!E2924="CH4",'EPA non-CO2 Data'!H2924*About!$B$101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2,IF('EPA non-CO2 Data'!E2925="CH4",'EPA non-CO2 Data'!H2925*About!$B$101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2,IF('EPA non-CO2 Data'!E2926="CH4",'EPA non-CO2 Data'!H2926*About!$B$101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2,IF('EPA non-CO2 Data'!E2927="CH4",'EPA non-CO2 Data'!H2927*About!$B$101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2,IF('EPA non-CO2 Data'!E2928="CH4",'EPA non-CO2 Data'!H2928*About!$B$101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2,IF('EPA non-CO2 Data'!E2929="CH4",'EPA non-CO2 Data'!H2929*About!$B$101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2,IF('EPA non-CO2 Data'!E2930="CH4",'EPA non-CO2 Data'!H2930*About!$B$101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2,IF('EPA non-CO2 Data'!E2931="CH4",'EPA non-CO2 Data'!H2931*About!$B$101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2,IF('EPA non-CO2 Data'!E2932="CH4",'EPA non-CO2 Data'!H2932*About!$B$101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2,IF('EPA non-CO2 Data'!E2933="CH4",'EPA non-CO2 Data'!H2933*About!$B$101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2,IF('EPA non-CO2 Data'!E2934="CH4",'EPA non-CO2 Data'!H2934*About!$B$101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2,IF('EPA non-CO2 Data'!E2935="CH4",'EPA non-CO2 Data'!H2935*About!$B$101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2,IF('EPA non-CO2 Data'!E2936="CH4",'EPA non-CO2 Data'!H2936*About!$B$101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2,IF('EPA non-CO2 Data'!E2937="CH4",'EPA non-CO2 Data'!H2937*About!$B$101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2,IF('EPA non-CO2 Data'!E2938="CH4",'EPA non-CO2 Data'!H2938*About!$B$101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2,IF('EPA non-CO2 Data'!E2939="CH4",'EPA non-CO2 Data'!H2939*About!$B$101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2,IF('EPA non-CO2 Data'!E2940="CH4",'EPA non-CO2 Data'!H2940*About!$B$101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2,IF('EPA non-CO2 Data'!E2941="CH4",'EPA non-CO2 Data'!H2941*About!$B$101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2,IF('EPA non-CO2 Data'!E2942="CH4",'EPA non-CO2 Data'!H2942*About!$B$101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2,IF('EPA non-CO2 Data'!E2943="CH4",'EPA non-CO2 Data'!H2943*About!$B$101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2,IF('EPA non-CO2 Data'!E2944="CH4",'EPA non-CO2 Data'!H2944*About!$B$101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2,IF('EPA non-CO2 Data'!E2945="CH4",'EPA non-CO2 Data'!H2945*About!$B$101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2,IF('EPA non-CO2 Data'!E2946="CH4",'EPA non-CO2 Data'!H2946*About!$B$101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2,IF('EPA non-CO2 Data'!E2947="CH4",'EPA non-CO2 Data'!H2947*About!$B$101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2,IF('EPA non-CO2 Data'!E2948="CH4",'EPA non-CO2 Data'!H2948*About!$B$101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2,IF('EPA non-CO2 Data'!E2949="CH4",'EPA non-CO2 Data'!H2949*About!$B$101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2,IF('EPA non-CO2 Data'!E2950="CH4",'EPA non-CO2 Data'!H2950*About!$B$101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2,IF('EPA non-CO2 Data'!E2951="CH4",'EPA non-CO2 Data'!H2951*About!$B$101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2,IF('EPA non-CO2 Data'!E2952="CH4",'EPA non-CO2 Data'!H2952*About!$B$101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2,IF('EPA non-CO2 Data'!E2953="CH4",'EPA non-CO2 Data'!H2953*About!$B$101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2,IF('EPA non-CO2 Data'!E2954="CH4",'EPA non-CO2 Data'!H2954*About!$B$101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2,IF('EPA non-CO2 Data'!E2955="CH4",'EPA non-CO2 Data'!H2955*About!$B$101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2,IF('EPA non-CO2 Data'!E2956="CH4",'EPA non-CO2 Data'!H2956*About!$B$101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2,IF('EPA non-CO2 Data'!E2957="CH4",'EPA non-CO2 Data'!H2957*About!$B$101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2,IF('EPA non-CO2 Data'!E2958="CH4",'EPA non-CO2 Data'!H2958*About!$B$101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2,IF('EPA non-CO2 Data'!E2959="CH4",'EPA non-CO2 Data'!H2959*About!$B$101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2,IF('EPA non-CO2 Data'!E2960="CH4",'EPA non-CO2 Data'!H2960*About!$B$101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2,IF('EPA non-CO2 Data'!E2961="CH4",'EPA non-CO2 Data'!H2961*About!$B$101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2,IF('EPA non-CO2 Data'!E2962="CH4",'EPA non-CO2 Data'!H2962*About!$B$101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2,IF('EPA non-CO2 Data'!E2963="CH4",'EPA non-CO2 Data'!H2963*About!$B$101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2,IF('EPA non-CO2 Data'!E2964="CH4",'EPA non-CO2 Data'!H2964*About!$B$101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2,IF('EPA non-CO2 Data'!E2965="CH4",'EPA non-CO2 Data'!H2965*About!$B$101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2,IF('EPA non-CO2 Data'!E2966="CH4",'EPA non-CO2 Data'!H2966*About!$B$101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2,IF('EPA non-CO2 Data'!E2967="CH4",'EPA non-CO2 Data'!H2967*About!$B$101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2,IF('EPA non-CO2 Data'!E2968="CH4",'EPA non-CO2 Data'!H2968*About!$B$101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2,IF('EPA non-CO2 Data'!E2969="CH4",'EPA non-CO2 Data'!H2969*About!$B$101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2,IF('EPA non-CO2 Data'!E2970="CH4",'EPA non-CO2 Data'!H2970*About!$B$101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2,IF('EPA non-CO2 Data'!E2971="CH4",'EPA non-CO2 Data'!H2971*About!$B$101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2,IF('EPA non-CO2 Data'!E2972="CH4",'EPA non-CO2 Data'!H2972*About!$B$101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2,IF('EPA non-CO2 Data'!E2973="CH4",'EPA non-CO2 Data'!H2973*About!$B$101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2,IF('EPA non-CO2 Data'!E2974="CH4",'EPA non-CO2 Data'!H2974*About!$B$101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2,IF('EPA non-CO2 Data'!E2975="CH4",'EPA non-CO2 Data'!H2975*About!$B$101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2,IF('EPA non-CO2 Data'!E2976="CH4",'EPA non-CO2 Data'!H2976*About!$B$101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2,IF('EPA non-CO2 Data'!E2977="CH4",'EPA non-CO2 Data'!H2977*About!$B$101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2,IF('EPA non-CO2 Data'!E2978="CH4",'EPA non-CO2 Data'!H2978*About!$B$101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2,IF('EPA non-CO2 Data'!E2979="CH4",'EPA non-CO2 Data'!H2979*About!$B$101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2,IF('EPA non-CO2 Data'!E2980="CH4",'EPA non-CO2 Data'!H2980*About!$B$101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2,IF('EPA non-CO2 Data'!E2981="CH4",'EPA non-CO2 Data'!H2981*About!$B$101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2,IF('EPA non-CO2 Data'!E2982="CH4",'EPA non-CO2 Data'!H2982*About!$B$101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2,IF('EPA non-CO2 Data'!E2983="CH4",'EPA non-CO2 Data'!H2983*About!$B$101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2,IF('EPA non-CO2 Data'!E2984="CH4",'EPA non-CO2 Data'!H2984*About!$B$101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2,IF('EPA non-CO2 Data'!E2985="CH4",'EPA non-CO2 Data'!H2985*About!$B$101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2,IF('EPA non-CO2 Data'!E2986="CH4",'EPA non-CO2 Data'!H2986*About!$B$101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2,IF('EPA non-CO2 Data'!E2987="CH4",'EPA non-CO2 Data'!H2987*About!$B$101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2,IF('EPA non-CO2 Data'!E2988="CH4",'EPA non-CO2 Data'!H2988*About!$B$101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2,IF('EPA non-CO2 Data'!E2989="CH4",'EPA non-CO2 Data'!H2989*About!$B$101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2,IF('EPA non-CO2 Data'!E2990="CH4",'EPA non-CO2 Data'!H2990*About!$B$101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2,IF('EPA non-CO2 Data'!E2991="CH4",'EPA non-CO2 Data'!H2991*About!$B$101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2,IF('EPA non-CO2 Data'!E2992="CH4",'EPA non-CO2 Data'!H2992*About!$B$101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2,IF('EPA non-CO2 Data'!E2993="CH4",'EPA non-CO2 Data'!H2993*About!$B$101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2,IF('EPA non-CO2 Data'!E2994="CH4",'EPA non-CO2 Data'!H2994*About!$B$101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2,IF('EPA non-CO2 Data'!E2995="CH4",'EPA non-CO2 Data'!H2995*About!$B$101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2,IF('EPA non-CO2 Data'!E2996="CH4",'EPA non-CO2 Data'!H2996*About!$B$101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2,IF('EPA non-CO2 Data'!E2997="CH4",'EPA non-CO2 Data'!H2997*About!$B$101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2,IF('EPA non-CO2 Data'!E2998="CH4",'EPA non-CO2 Data'!H2998*About!$B$101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2,IF('EPA non-CO2 Data'!E2999="CH4",'EPA non-CO2 Data'!H2999*About!$B$101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2,IF('EPA non-CO2 Data'!E3000="CH4",'EPA non-CO2 Data'!H3000*About!$B$101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2,IF('EPA non-CO2 Data'!E3001="CH4",'EPA non-CO2 Data'!H3001*About!$B$101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2,IF('EPA non-CO2 Data'!E3002="CH4",'EPA non-CO2 Data'!H3002*About!$B$101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2,IF('EPA non-CO2 Data'!E3003="CH4",'EPA non-CO2 Data'!H3003*About!$B$101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2,IF('EPA non-CO2 Data'!E3004="CH4",'EPA non-CO2 Data'!H3004*About!$B$101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2,IF('EPA non-CO2 Data'!E3005="CH4",'EPA non-CO2 Data'!H3005*About!$B$101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2,IF('EPA non-CO2 Data'!E3006="CH4",'EPA non-CO2 Data'!H3006*About!$B$101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2,IF('EPA non-CO2 Data'!E3007="CH4",'EPA non-CO2 Data'!H3007*About!$B$101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2,IF('EPA non-CO2 Data'!E3008="CH4",'EPA non-CO2 Data'!H3008*About!$B$101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2,IF('EPA non-CO2 Data'!E3009="CH4",'EPA non-CO2 Data'!H3009*About!$B$101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2,IF('EPA non-CO2 Data'!E3010="CH4",'EPA non-CO2 Data'!H3010*About!$B$101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2,IF('EPA non-CO2 Data'!E3011="CH4",'EPA non-CO2 Data'!H3011*About!$B$101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2,IF('EPA non-CO2 Data'!E3012="CH4",'EPA non-CO2 Data'!H3012*About!$B$101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2,IF('EPA non-CO2 Data'!E3013="CH4",'EPA non-CO2 Data'!H3013*About!$B$101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2,IF('EPA non-CO2 Data'!E3014="CH4",'EPA non-CO2 Data'!H3014*About!$B$101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2,IF('EPA non-CO2 Data'!E3015="CH4",'EPA non-CO2 Data'!H3015*About!$B$101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2,IF('EPA non-CO2 Data'!E3016="CH4",'EPA non-CO2 Data'!H3016*About!$B$101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2,IF('EPA non-CO2 Data'!E3017="CH4",'EPA non-CO2 Data'!H3017*About!$B$101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2,IF('EPA non-CO2 Data'!E3018="CH4",'EPA non-CO2 Data'!H3018*About!$B$101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2,IF('EPA non-CO2 Data'!E3019="CH4",'EPA non-CO2 Data'!H3019*About!$B$101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2,IF('EPA non-CO2 Data'!E3020="CH4",'EPA non-CO2 Data'!H3020*About!$B$101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2,IF('EPA non-CO2 Data'!E3021="CH4",'EPA non-CO2 Data'!H3021*About!$B$101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2,IF('EPA non-CO2 Data'!E3022="CH4",'EPA non-CO2 Data'!H3022*About!$B$101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2,IF('EPA non-CO2 Data'!E3023="CH4",'EPA non-CO2 Data'!H3023*About!$B$101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2,IF('EPA non-CO2 Data'!E3024="CH4",'EPA non-CO2 Data'!H3024*About!$B$101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2,IF('EPA non-CO2 Data'!E3025="CH4",'EPA non-CO2 Data'!H3025*About!$B$101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2,IF('EPA non-CO2 Data'!E3026="CH4",'EPA non-CO2 Data'!H3026*About!$B$101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2,IF('EPA non-CO2 Data'!E3027="CH4",'EPA non-CO2 Data'!H3027*About!$B$101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2,IF('EPA non-CO2 Data'!E3028="CH4",'EPA non-CO2 Data'!H3028*About!$B$101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2,IF('EPA non-CO2 Data'!E3029="CH4",'EPA non-CO2 Data'!H3029*About!$B$101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2,IF('EPA non-CO2 Data'!E3030="CH4",'EPA non-CO2 Data'!H3030*About!$B$101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2,IF('EPA non-CO2 Data'!E3031="CH4",'EPA non-CO2 Data'!H3031*About!$B$101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2,IF('EPA non-CO2 Data'!E3032="CH4",'EPA non-CO2 Data'!H3032*About!$B$101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2,IF('EPA non-CO2 Data'!E3033="CH4",'EPA non-CO2 Data'!H3033*About!$B$101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2,IF('EPA non-CO2 Data'!E3034="CH4",'EPA non-CO2 Data'!H3034*About!$B$101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2,IF('EPA non-CO2 Data'!E3035="CH4",'EPA non-CO2 Data'!H3035*About!$B$101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2,IF('EPA non-CO2 Data'!E3036="CH4",'EPA non-CO2 Data'!H3036*About!$B$101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2,IF('EPA non-CO2 Data'!E3037="CH4",'EPA non-CO2 Data'!H3037*About!$B$101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2,IF('EPA non-CO2 Data'!E3038="CH4",'EPA non-CO2 Data'!H3038*About!$B$101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2,IF('EPA non-CO2 Data'!E3039="CH4",'EPA non-CO2 Data'!H3039*About!$B$101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2,IF('EPA non-CO2 Data'!E3040="CH4",'EPA non-CO2 Data'!H3040*About!$B$101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2,IF('EPA non-CO2 Data'!E3041="CH4",'EPA non-CO2 Data'!H3041*About!$B$101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2,IF('EPA non-CO2 Data'!E3042="CH4",'EPA non-CO2 Data'!H3042*About!$B$101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2,IF('EPA non-CO2 Data'!E3043="CH4",'EPA non-CO2 Data'!H3043*About!$B$101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2,IF('EPA non-CO2 Data'!E3044="CH4",'EPA non-CO2 Data'!H3044*About!$B$101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2,IF('EPA non-CO2 Data'!E3045="CH4",'EPA non-CO2 Data'!H3045*About!$B$101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2,IF('EPA non-CO2 Data'!E3046="CH4",'EPA non-CO2 Data'!H3046*About!$B$101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2,IF('EPA non-CO2 Data'!E3047="CH4",'EPA non-CO2 Data'!H3047*About!$B$101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2,IF('EPA non-CO2 Data'!E3048="CH4",'EPA non-CO2 Data'!H3048*About!$B$101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2,IF('EPA non-CO2 Data'!E3049="CH4",'EPA non-CO2 Data'!H3049*About!$B$101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2,IF('EPA non-CO2 Data'!E3050="CH4",'EPA non-CO2 Data'!H3050*About!$B$101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2,IF('EPA non-CO2 Data'!E3051="CH4",'EPA non-CO2 Data'!H3051*About!$B$101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2,IF('EPA non-CO2 Data'!E3052="CH4",'EPA non-CO2 Data'!H3052*About!$B$101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2,IF('EPA non-CO2 Data'!E3053="CH4",'EPA non-CO2 Data'!H3053*About!$B$101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2,IF('EPA non-CO2 Data'!E3054="CH4",'EPA non-CO2 Data'!H3054*About!$B$101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2,IF('EPA non-CO2 Data'!E3055="CH4",'EPA non-CO2 Data'!H3055*About!$B$101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2,IF('EPA non-CO2 Data'!E3056="CH4",'EPA non-CO2 Data'!H3056*About!$B$101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2,IF('EPA non-CO2 Data'!E3057="CH4",'EPA non-CO2 Data'!H3057*About!$B$101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2,IF('EPA non-CO2 Data'!E3058="CH4",'EPA non-CO2 Data'!H3058*About!$B$101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2,IF('EPA non-CO2 Data'!E3059="CH4",'EPA non-CO2 Data'!H3059*About!$B$101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2,IF('EPA non-CO2 Data'!E3060="CH4",'EPA non-CO2 Data'!H3060*About!$B$101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2,IF('EPA non-CO2 Data'!E3061="CH4",'EPA non-CO2 Data'!H3061*About!$B$101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2,IF('EPA non-CO2 Data'!E3062="CH4",'EPA non-CO2 Data'!H3062*About!$B$101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2,IF('EPA non-CO2 Data'!E3063="CH4",'EPA non-CO2 Data'!H3063*About!$B$101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2,IF('EPA non-CO2 Data'!E3064="CH4",'EPA non-CO2 Data'!H3064*About!$B$101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2,IF('EPA non-CO2 Data'!E3065="CH4",'EPA non-CO2 Data'!H3065*About!$B$101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2,IF('EPA non-CO2 Data'!E3066="CH4",'EPA non-CO2 Data'!H3066*About!$B$101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2,IF('EPA non-CO2 Data'!E3067="CH4",'EPA non-CO2 Data'!H3067*About!$B$101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2,IF('EPA non-CO2 Data'!E3068="CH4",'EPA non-CO2 Data'!H3068*About!$B$101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2,IF('EPA non-CO2 Data'!E3069="CH4",'EPA non-CO2 Data'!H3069*About!$B$101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2,IF('EPA non-CO2 Data'!E3070="CH4",'EPA non-CO2 Data'!H3070*About!$B$101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2,IF('EPA non-CO2 Data'!E3071="CH4",'EPA non-CO2 Data'!H3071*About!$B$101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2,IF('EPA non-CO2 Data'!E3072="CH4",'EPA non-CO2 Data'!H3072*About!$B$101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2,IF('EPA non-CO2 Data'!E3073="CH4",'EPA non-CO2 Data'!H3073*About!$B$101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2,IF('EPA non-CO2 Data'!E3074="CH4",'EPA non-CO2 Data'!H3074*About!$B$101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2,IF('EPA non-CO2 Data'!E3075="CH4",'EPA non-CO2 Data'!H3075*About!$B$101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2,IF('EPA non-CO2 Data'!E3076="CH4",'EPA non-CO2 Data'!H3076*About!$B$101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2,IF('EPA non-CO2 Data'!E3077="CH4",'EPA non-CO2 Data'!H3077*About!$B$101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2,IF('EPA non-CO2 Data'!E3078="CH4",'EPA non-CO2 Data'!H3078*About!$B$101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2,IF('EPA non-CO2 Data'!E3079="CH4",'EPA non-CO2 Data'!H3079*About!$B$101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2,IF('EPA non-CO2 Data'!E3080="CH4",'EPA non-CO2 Data'!H3080*About!$B$101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2,IF('EPA non-CO2 Data'!E3081="CH4",'EPA non-CO2 Data'!H3081*About!$B$101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2,IF('EPA non-CO2 Data'!E3082="CH4",'EPA non-CO2 Data'!H3082*About!$B$101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2,IF('EPA non-CO2 Data'!E3083="CH4",'EPA non-CO2 Data'!H3083*About!$B$101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2,IF('EPA non-CO2 Data'!E3084="CH4",'EPA non-CO2 Data'!H3084*About!$B$101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2,IF('EPA non-CO2 Data'!E3085="CH4",'EPA non-CO2 Data'!H3085*About!$B$101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2,IF('EPA non-CO2 Data'!E3086="CH4",'EPA non-CO2 Data'!H3086*About!$B$101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2,IF('EPA non-CO2 Data'!E3087="CH4",'EPA non-CO2 Data'!H3087*About!$B$101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2,IF('EPA non-CO2 Data'!E3088="CH4",'EPA non-CO2 Data'!H3088*About!$B$101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2,IF('EPA non-CO2 Data'!E3089="CH4",'EPA non-CO2 Data'!H3089*About!$B$101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2,IF('EPA non-CO2 Data'!E3090="CH4",'EPA non-CO2 Data'!H3090*About!$B$101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2,IF('EPA non-CO2 Data'!E3091="CH4",'EPA non-CO2 Data'!H3091*About!$B$101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2,IF('EPA non-CO2 Data'!E3092="CH4",'EPA non-CO2 Data'!H3092*About!$B$101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2,IF('EPA non-CO2 Data'!E3093="CH4",'EPA non-CO2 Data'!H3093*About!$B$101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2,IF('EPA non-CO2 Data'!E3094="CH4",'EPA non-CO2 Data'!H3094*About!$B$101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2,IF('EPA non-CO2 Data'!E3095="CH4",'EPA non-CO2 Data'!H3095*About!$B$101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2,IF('EPA non-CO2 Data'!E3096="CH4",'EPA non-CO2 Data'!H3096*About!$B$101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2,IF('EPA non-CO2 Data'!E3097="CH4",'EPA non-CO2 Data'!H3097*About!$B$101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2,IF('EPA non-CO2 Data'!E3098="CH4",'EPA non-CO2 Data'!H3098*About!$B$101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2,IF('EPA non-CO2 Data'!E3099="CH4",'EPA non-CO2 Data'!H3099*About!$B$101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2,IF('EPA non-CO2 Data'!E3100="CH4",'EPA non-CO2 Data'!H3100*About!$B$101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2,IF('EPA non-CO2 Data'!E3101="CH4",'EPA non-CO2 Data'!H3101*About!$B$101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2,IF('EPA non-CO2 Data'!E3102="CH4",'EPA non-CO2 Data'!H3102*About!$B$101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2,IF('EPA non-CO2 Data'!E3103="CH4",'EPA non-CO2 Data'!H3103*About!$B$101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2,IF('EPA non-CO2 Data'!E3104="CH4",'EPA non-CO2 Data'!H3104*About!$B$101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2,IF('EPA non-CO2 Data'!E3105="CH4",'EPA non-CO2 Data'!H3105*About!$B$101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2,IF('EPA non-CO2 Data'!E3106="CH4",'EPA non-CO2 Data'!H3106*About!$B$101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2,IF('EPA non-CO2 Data'!E3107="CH4",'EPA non-CO2 Data'!H3107*About!$B$101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2,IF('EPA non-CO2 Data'!E3108="CH4",'EPA non-CO2 Data'!H3108*About!$B$101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2,IF('EPA non-CO2 Data'!E3109="CH4",'EPA non-CO2 Data'!H3109*About!$B$101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2,IF('EPA non-CO2 Data'!E3110="CH4",'EPA non-CO2 Data'!H3110*About!$B$101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2,IF('EPA non-CO2 Data'!E3111="CH4",'EPA non-CO2 Data'!H3111*About!$B$101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2,IF('EPA non-CO2 Data'!E3112="CH4",'EPA non-CO2 Data'!H3112*About!$B$101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2,IF('EPA non-CO2 Data'!E3113="CH4",'EPA non-CO2 Data'!H3113*About!$B$101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2,IF('EPA non-CO2 Data'!E3114="CH4",'EPA non-CO2 Data'!H3114*About!$B$101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2,IF('EPA non-CO2 Data'!E3115="CH4",'EPA non-CO2 Data'!H3115*About!$B$101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2,IF('EPA non-CO2 Data'!E3116="CH4",'EPA non-CO2 Data'!H3116*About!$B$101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2,IF('EPA non-CO2 Data'!E3117="CH4",'EPA non-CO2 Data'!H3117*About!$B$101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2,IF('EPA non-CO2 Data'!E3118="CH4",'EPA non-CO2 Data'!H3118*About!$B$101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2,IF('EPA non-CO2 Data'!E3119="CH4",'EPA non-CO2 Data'!H3119*About!$B$101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2,IF('EPA non-CO2 Data'!E3120="CH4",'EPA non-CO2 Data'!H3120*About!$B$101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2,IF('EPA non-CO2 Data'!E3121="CH4",'EPA non-CO2 Data'!H3121*About!$B$101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2,IF('EPA non-CO2 Data'!E3122="CH4",'EPA non-CO2 Data'!H3122*About!$B$101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2,IF('EPA non-CO2 Data'!E3123="CH4",'EPA non-CO2 Data'!H3123*About!$B$101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2,IF('EPA non-CO2 Data'!E3124="CH4",'EPA non-CO2 Data'!H3124*About!$B$101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2,IF('EPA non-CO2 Data'!E3125="CH4",'EPA non-CO2 Data'!H3125*About!$B$101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2,IF('EPA non-CO2 Data'!E3126="CH4",'EPA non-CO2 Data'!H3126*About!$B$101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2,IF('EPA non-CO2 Data'!E3127="CH4",'EPA non-CO2 Data'!H3127*About!$B$101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2,IF('EPA non-CO2 Data'!E3128="CH4",'EPA non-CO2 Data'!H3128*About!$B$101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2,IF('EPA non-CO2 Data'!E3129="CH4",'EPA non-CO2 Data'!H3129*About!$B$101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2,IF('EPA non-CO2 Data'!E3130="CH4",'EPA non-CO2 Data'!H3130*About!$B$101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2,IF('EPA non-CO2 Data'!E3131="CH4",'EPA non-CO2 Data'!H3131*About!$B$101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2,IF('EPA non-CO2 Data'!E3132="CH4",'EPA non-CO2 Data'!H3132*About!$B$101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2,IF('EPA non-CO2 Data'!E3133="CH4",'EPA non-CO2 Data'!H3133*About!$B$101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2,IF('EPA non-CO2 Data'!E3134="CH4",'EPA non-CO2 Data'!H3134*About!$B$101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2,IF('EPA non-CO2 Data'!E3135="CH4",'EPA non-CO2 Data'!H3135*About!$B$101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2,IF('EPA non-CO2 Data'!E3136="CH4",'EPA non-CO2 Data'!H3136*About!$B$101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2,IF('EPA non-CO2 Data'!E3137="CH4",'EPA non-CO2 Data'!H3137*About!$B$101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2,IF('EPA non-CO2 Data'!E3138="CH4",'EPA non-CO2 Data'!H3138*About!$B$101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2,IF('EPA non-CO2 Data'!E3139="CH4",'EPA non-CO2 Data'!H3139*About!$B$101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2,IF('EPA non-CO2 Data'!E3140="CH4",'EPA non-CO2 Data'!H3140*About!$B$101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2,IF('EPA non-CO2 Data'!E3141="CH4",'EPA non-CO2 Data'!H3141*About!$B$101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2,IF('EPA non-CO2 Data'!E3142="CH4",'EPA non-CO2 Data'!H3142*About!$B$101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2,IF('EPA non-CO2 Data'!E3143="CH4",'EPA non-CO2 Data'!H3143*About!$B$101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2,IF('EPA non-CO2 Data'!E3144="CH4",'EPA non-CO2 Data'!H3144*About!$B$101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2,IF('EPA non-CO2 Data'!E3145="CH4",'EPA non-CO2 Data'!H3145*About!$B$101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2,IF('EPA non-CO2 Data'!E3146="CH4",'EPA non-CO2 Data'!H3146*About!$B$101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2,IF('EPA non-CO2 Data'!E3147="CH4",'EPA non-CO2 Data'!H3147*About!$B$101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2,IF('EPA non-CO2 Data'!E3148="CH4",'EPA non-CO2 Data'!H3148*About!$B$101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2,IF('EPA non-CO2 Data'!E3149="CH4",'EPA non-CO2 Data'!H3149*About!$B$101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2,IF('EPA non-CO2 Data'!E3150="CH4",'EPA non-CO2 Data'!H3150*About!$B$101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2,IF('EPA non-CO2 Data'!E3151="CH4",'EPA non-CO2 Data'!H3151*About!$B$101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2,IF('EPA non-CO2 Data'!E3152="CH4",'EPA non-CO2 Data'!H3152*About!$B$101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2,IF('EPA non-CO2 Data'!E3153="CH4",'EPA non-CO2 Data'!H3153*About!$B$101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2,IF('EPA non-CO2 Data'!E3154="CH4",'EPA non-CO2 Data'!H3154*About!$B$101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2,IF('EPA non-CO2 Data'!E3155="CH4",'EPA non-CO2 Data'!H3155*About!$B$101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2,IF('EPA non-CO2 Data'!E3156="CH4",'EPA non-CO2 Data'!H3156*About!$B$101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2,IF('EPA non-CO2 Data'!E3157="CH4",'EPA non-CO2 Data'!H3157*About!$B$101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2,IF('EPA non-CO2 Data'!E3158="CH4",'EPA non-CO2 Data'!H3158*About!$B$101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2,IF('EPA non-CO2 Data'!E3159="CH4",'EPA non-CO2 Data'!H3159*About!$B$101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2,IF('EPA non-CO2 Data'!E3160="CH4",'EPA non-CO2 Data'!H3160*About!$B$101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2,IF('EPA non-CO2 Data'!E3161="CH4",'EPA non-CO2 Data'!H3161*About!$B$101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2,IF('EPA non-CO2 Data'!E3162="CH4",'EPA non-CO2 Data'!H3162*About!$B$101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2,IF('EPA non-CO2 Data'!E3163="CH4",'EPA non-CO2 Data'!H3163*About!$B$101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2,IF('EPA non-CO2 Data'!E3164="CH4",'EPA non-CO2 Data'!H3164*About!$B$101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2,IF('EPA non-CO2 Data'!E3165="CH4",'EPA non-CO2 Data'!H3165*About!$B$101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2,IF('EPA non-CO2 Data'!E3166="CH4",'EPA non-CO2 Data'!H3166*About!$B$101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2,IF('EPA non-CO2 Data'!E3167="CH4",'EPA non-CO2 Data'!H3167*About!$B$101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2,IF('EPA non-CO2 Data'!E3168="CH4",'EPA non-CO2 Data'!H3168*About!$B$101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2,IF('EPA non-CO2 Data'!E3169="CH4",'EPA non-CO2 Data'!H3169*About!$B$101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2,IF('EPA non-CO2 Data'!E3170="CH4",'EPA non-CO2 Data'!H3170*About!$B$101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2,IF('EPA non-CO2 Data'!E3171="CH4",'EPA non-CO2 Data'!H3171*About!$B$101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2,IF('EPA non-CO2 Data'!E3172="CH4",'EPA non-CO2 Data'!H3172*About!$B$101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2,IF('EPA non-CO2 Data'!E3173="CH4",'EPA non-CO2 Data'!H3173*About!$B$101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2,IF('EPA non-CO2 Data'!E3174="CH4",'EPA non-CO2 Data'!H3174*About!$B$101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2,IF('EPA non-CO2 Data'!E3175="CH4",'EPA non-CO2 Data'!H3175*About!$B$101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2,IF('EPA non-CO2 Data'!E3176="CH4",'EPA non-CO2 Data'!H3176*About!$B$101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2,IF('EPA non-CO2 Data'!E3177="CH4",'EPA non-CO2 Data'!H3177*About!$B$101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2,IF('EPA non-CO2 Data'!E3178="CH4",'EPA non-CO2 Data'!H3178*About!$B$101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2,IF('EPA non-CO2 Data'!E3179="CH4",'EPA non-CO2 Data'!H3179*About!$B$101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2,IF('EPA non-CO2 Data'!E3180="CH4",'EPA non-CO2 Data'!H3180*About!$B$101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2,IF('EPA non-CO2 Data'!E3181="CH4",'EPA non-CO2 Data'!H3181*About!$B$101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2,IF('EPA non-CO2 Data'!E3182="CH4",'EPA non-CO2 Data'!H3182*About!$B$101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2,IF('EPA non-CO2 Data'!E3183="CH4",'EPA non-CO2 Data'!H3183*About!$B$101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2,IF('EPA non-CO2 Data'!E3184="CH4",'EPA non-CO2 Data'!H3184*About!$B$101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2,IF('EPA non-CO2 Data'!E3185="CH4",'EPA non-CO2 Data'!H3185*About!$B$101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2,IF('EPA non-CO2 Data'!E3186="CH4",'EPA non-CO2 Data'!H3186*About!$B$101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2,IF('EPA non-CO2 Data'!E3187="CH4",'EPA non-CO2 Data'!H3187*About!$B$101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2,IF('EPA non-CO2 Data'!E3188="CH4",'EPA non-CO2 Data'!H3188*About!$B$101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2,IF('EPA non-CO2 Data'!E3189="CH4",'EPA non-CO2 Data'!H3189*About!$B$101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2,IF('EPA non-CO2 Data'!E3190="CH4",'EPA non-CO2 Data'!H3190*About!$B$101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2,IF('EPA non-CO2 Data'!E3191="CH4",'EPA non-CO2 Data'!H3191*About!$B$101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2,IF('EPA non-CO2 Data'!E3192="CH4",'EPA non-CO2 Data'!H3192*About!$B$101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2,IF('EPA non-CO2 Data'!E3193="CH4",'EPA non-CO2 Data'!H3193*About!$B$101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2,IF('EPA non-CO2 Data'!E3194="CH4",'EPA non-CO2 Data'!H3194*About!$B$101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2,IF('EPA non-CO2 Data'!E3195="CH4",'EPA non-CO2 Data'!H3195*About!$B$101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2,IF('EPA non-CO2 Data'!E3196="CH4",'EPA non-CO2 Data'!H3196*About!$B$101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2,IF('EPA non-CO2 Data'!E3197="CH4",'EPA non-CO2 Data'!H3197*About!$B$101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2,IF('EPA non-CO2 Data'!E3198="CH4",'EPA non-CO2 Data'!H3198*About!$B$101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2,IF('EPA non-CO2 Data'!E3199="CH4",'EPA non-CO2 Data'!H3199*About!$B$101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2,IF('EPA non-CO2 Data'!E3200="CH4",'EPA non-CO2 Data'!H3200*About!$B$101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2,IF('EPA non-CO2 Data'!E3201="CH4",'EPA non-CO2 Data'!H3201*About!$B$101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2,IF('EPA non-CO2 Data'!E3202="CH4",'EPA non-CO2 Data'!H3202*About!$B$101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2,IF('EPA non-CO2 Data'!E3203="CH4",'EPA non-CO2 Data'!H3203*About!$B$101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2,IF('EPA non-CO2 Data'!E3204="CH4",'EPA non-CO2 Data'!H3204*About!$B$101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2,IF('EPA non-CO2 Data'!E3205="CH4",'EPA non-CO2 Data'!H3205*About!$B$101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2,IF('EPA non-CO2 Data'!E3206="CH4",'EPA non-CO2 Data'!H3206*About!$B$101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2,IF('EPA non-CO2 Data'!E3207="CH4",'EPA non-CO2 Data'!H3207*About!$B$101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2,IF('EPA non-CO2 Data'!E3208="CH4",'EPA non-CO2 Data'!H3208*About!$B$101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2,IF('EPA non-CO2 Data'!E3209="CH4",'EPA non-CO2 Data'!H3209*About!$B$101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2,IF('EPA non-CO2 Data'!E3210="CH4",'EPA non-CO2 Data'!H3210*About!$B$101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2,IF('EPA non-CO2 Data'!E3211="CH4",'EPA non-CO2 Data'!H3211*About!$B$101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2,IF('EPA non-CO2 Data'!E3212="CH4",'EPA non-CO2 Data'!H3212*About!$B$101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2,IF('EPA non-CO2 Data'!E3213="CH4",'EPA non-CO2 Data'!H3213*About!$B$101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2,IF('EPA non-CO2 Data'!E3214="CH4",'EPA non-CO2 Data'!H3214*About!$B$101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2,IF('EPA non-CO2 Data'!E3215="CH4",'EPA non-CO2 Data'!H3215*About!$B$101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2,IF('EPA non-CO2 Data'!E3216="CH4",'EPA non-CO2 Data'!H3216*About!$B$101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2,IF('EPA non-CO2 Data'!E3217="CH4",'EPA non-CO2 Data'!H3217*About!$B$101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2,IF('EPA non-CO2 Data'!E3218="CH4",'EPA non-CO2 Data'!H3218*About!$B$101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2,IF('EPA non-CO2 Data'!E3219="CH4",'EPA non-CO2 Data'!H3219*About!$B$101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2,IF('EPA non-CO2 Data'!E3220="CH4",'EPA non-CO2 Data'!H3220*About!$B$101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2,IF('EPA non-CO2 Data'!E3221="CH4",'EPA non-CO2 Data'!H3221*About!$B$101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2,IF('EPA non-CO2 Data'!E3222="CH4",'EPA non-CO2 Data'!H3222*About!$B$101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2,IF('EPA non-CO2 Data'!E3223="CH4",'EPA non-CO2 Data'!H3223*About!$B$101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2,IF('EPA non-CO2 Data'!E3224="CH4",'EPA non-CO2 Data'!H3224*About!$B$101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2,IF('EPA non-CO2 Data'!E3225="CH4",'EPA non-CO2 Data'!H3225*About!$B$101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2,IF('EPA non-CO2 Data'!E3226="CH4",'EPA non-CO2 Data'!H3226*About!$B$101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2,IF('EPA non-CO2 Data'!E3227="CH4",'EPA non-CO2 Data'!H3227*About!$B$101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2,IF('EPA non-CO2 Data'!E3228="CH4",'EPA non-CO2 Data'!H3228*About!$B$101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2,IF('EPA non-CO2 Data'!E3229="CH4",'EPA non-CO2 Data'!H3229*About!$B$101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2,IF('EPA non-CO2 Data'!E3230="CH4",'EPA non-CO2 Data'!H3230*About!$B$101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2,IF('EPA non-CO2 Data'!E3231="CH4",'EPA non-CO2 Data'!H3231*About!$B$101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2,IF('EPA non-CO2 Data'!E3232="CH4",'EPA non-CO2 Data'!H3232*About!$B$101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2,IF('EPA non-CO2 Data'!E3233="CH4",'EPA non-CO2 Data'!H3233*About!$B$101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2,IF('EPA non-CO2 Data'!E3234="CH4",'EPA non-CO2 Data'!H3234*About!$B$101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2,IF('EPA non-CO2 Data'!E3235="CH4",'EPA non-CO2 Data'!H3235*About!$B$101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2,IF('EPA non-CO2 Data'!E3236="CH4",'EPA non-CO2 Data'!H3236*About!$B$101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2,IF('EPA non-CO2 Data'!E3237="CH4",'EPA non-CO2 Data'!H3237*About!$B$101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2,IF('EPA non-CO2 Data'!E3238="CH4",'EPA non-CO2 Data'!H3238*About!$B$101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2,IF('EPA non-CO2 Data'!E3239="CH4",'EPA non-CO2 Data'!H3239*About!$B$101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2,IF('EPA non-CO2 Data'!E3240="CH4",'EPA non-CO2 Data'!H3240*About!$B$101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2,IF('EPA non-CO2 Data'!E3241="CH4",'EPA non-CO2 Data'!H3241*About!$B$101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2,IF('EPA non-CO2 Data'!E3242="CH4",'EPA non-CO2 Data'!H3242*About!$B$101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2,IF('EPA non-CO2 Data'!E3243="CH4",'EPA non-CO2 Data'!H3243*About!$B$101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2,IF('EPA non-CO2 Data'!E3244="CH4",'EPA non-CO2 Data'!H3244*About!$B$101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2,IF('EPA non-CO2 Data'!E3245="CH4",'EPA non-CO2 Data'!H3245*About!$B$101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2,IF('EPA non-CO2 Data'!E3246="CH4",'EPA non-CO2 Data'!H3246*About!$B$101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2,IF('EPA non-CO2 Data'!E3247="CH4",'EPA non-CO2 Data'!H3247*About!$B$101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2,IF('EPA non-CO2 Data'!E3248="CH4",'EPA non-CO2 Data'!H3248*About!$B$101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2,IF('EPA non-CO2 Data'!E3249="CH4",'EPA non-CO2 Data'!H3249*About!$B$101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2,IF('EPA non-CO2 Data'!E3250="CH4",'EPA non-CO2 Data'!H3250*About!$B$101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2,IF('EPA non-CO2 Data'!E3251="CH4",'EPA non-CO2 Data'!H3251*About!$B$101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2,IF('EPA non-CO2 Data'!E3252="CH4",'EPA non-CO2 Data'!H3252*About!$B$101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2,IF('EPA non-CO2 Data'!E3253="CH4",'EPA non-CO2 Data'!H3253*About!$B$101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2,IF('EPA non-CO2 Data'!E3254="CH4",'EPA non-CO2 Data'!H3254*About!$B$101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2,IF('EPA non-CO2 Data'!E3255="CH4",'EPA non-CO2 Data'!H3255*About!$B$101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2,IF('EPA non-CO2 Data'!E3256="CH4",'EPA non-CO2 Data'!H3256*About!$B$101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2,IF('EPA non-CO2 Data'!E3257="CH4",'EPA non-CO2 Data'!H3257*About!$B$101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2,IF('EPA non-CO2 Data'!E3258="CH4",'EPA non-CO2 Data'!H3258*About!$B$101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2,IF('EPA non-CO2 Data'!E3259="CH4",'EPA non-CO2 Data'!H3259*About!$B$101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2,IF('EPA non-CO2 Data'!E3260="CH4",'EPA non-CO2 Data'!H3260*About!$B$101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2,IF('EPA non-CO2 Data'!E3261="CH4",'EPA non-CO2 Data'!H3261*About!$B$101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2,IF('EPA non-CO2 Data'!E3262="CH4",'EPA non-CO2 Data'!H3262*About!$B$101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2,IF('EPA non-CO2 Data'!E3263="CH4",'EPA non-CO2 Data'!H3263*About!$B$101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2,IF('EPA non-CO2 Data'!E3264="CH4",'EPA non-CO2 Data'!H3264*About!$B$101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2,IF('EPA non-CO2 Data'!E3265="CH4",'EPA non-CO2 Data'!H3265*About!$B$101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2,IF('EPA non-CO2 Data'!E3266="CH4",'EPA non-CO2 Data'!H3266*About!$B$101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2,IF('EPA non-CO2 Data'!E3267="CH4",'EPA non-CO2 Data'!H3267*About!$B$101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2,IF('EPA non-CO2 Data'!E3268="CH4",'EPA non-CO2 Data'!H3268*About!$B$101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2,IF('EPA non-CO2 Data'!E3269="CH4",'EPA non-CO2 Data'!H3269*About!$B$101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2,IF('EPA non-CO2 Data'!E3270="CH4",'EPA non-CO2 Data'!H3270*About!$B$101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2,IF('EPA non-CO2 Data'!E3271="CH4",'EPA non-CO2 Data'!H3271*About!$B$101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2,IF('EPA non-CO2 Data'!E3272="CH4",'EPA non-CO2 Data'!H3272*About!$B$101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2,IF('EPA non-CO2 Data'!E3273="CH4",'EPA non-CO2 Data'!H3273*About!$B$101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2,IF('EPA non-CO2 Data'!E3274="CH4",'EPA non-CO2 Data'!H3274*About!$B$101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2,IF('EPA non-CO2 Data'!E3275="CH4",'EPA non-CO2 Data'!H3275*About!$B$101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2,IF('EPA non-CO2 Data'!E3276="CH4",'EPA non-CO2 Data'!H3276*About!$B$101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2,IF('EPA non-CO2 Data'!E3277="CH4",'EPA non-CO2 Data'!H3277*About!$B$101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2,IF('EPA non-CO2 Data'!E3278="CH4",'EPA non-CO2 Data'!H3278*About!$B$101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2,IF('EPA non-CO2 Data'!E3279="CH4",'EPA non-CO2 Data'!H3279*About!$B$101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2,IF('EPA non-CO2 Data'!E3280="CH4",'EPA non-CO2 Data'!H3280*About!$B$101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2,IF('EPA non-CO2 Data'!E3281="CH4",'EPA non-CO2 Data'!H3281*About!$B$101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2,IF('EPA non-CO2 Data'!E3282="CH4",'EPA non-CO2 Data'!H3282*About!$B$101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2,IF('EPA non-CO2 Data'!E3283="CH4",'EPA non-CO2 Data'!H3283*About!$B$101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2,IF('EPA non-CO2 Data'!E3284="CH4",'EPA non-CO2 Data'!H3284*About!$B$101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2,IF('EPA non-CO2 Data'!E3285="CH4",'EPA non-CO2 Data'!H3285*About!$B$101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2,IF('EPA non-CO2 Data'!E3286="CH4",'EPA non-CO2 Data'!H3286*About!$B$101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2,IF('EPA non-CO2 Data'!E3287="CH4",'EPA non-CO2 Data'!H3287*About!$B$101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2,IF('EPA non-CO2 Data'!E3288="CH4",'EPA non-CO2 Data'!H3288*About!$B$101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2,IF('EPA non-CO2 Data'!E3289="CH4",'EPA non-CO2 Data'!H3289*About!$B$101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2,IF('EPA non-CO2 Data'!E3290="CH4",'EPA non-CO2 Data'!H3290*About!$B$101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2,IF('EPA non-CO2 Data'!E3291="CH4",'EPA non-CO2 Data'!H3291*About!$B$101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2,IF('EPA non-CO2 Data'!E3292="CH4",'EPA non-CO2 Data'!H3292*About!$B$101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2,IF('EPA non-CO2 Data'!E3293="CH4",'EPA non-CO2 Data'!H3293*About!$B$101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2,IF('EPA non-CO2 Data'!E3294="CH4",'EPA non-CO2 Data'!H3294*About!$B$101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2,IF('EPA non-CO2 Data'!E3295="CH4",'EPA non-CO2 Data'!H3295*About!$B$101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2,IF('EPA non-CO2 Data'!E3296="CH4",'EPA non-CO2 Data'!H3296*About!$B$101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2,IF('EPA non-CO2 Data'!E3297="CH4",'EPA non-CO2 Data'!H3297*About!$B$101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2,IF('EPA non-CO2 Data'!E3298="CH4",'EPA non-CO2 Data'!H3298*About!$B$101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2,IF('EPA non-CO2 Data'!E3299="CH4",'EPA non-CO2 Data'!H3299*About!$B$101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2,IF('EPA non-CO2 Data'!E3300="CH4",'EPA non-CO2 Data'!H3300*About!$B$101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2,IF('EPA non-CO2 Data'!E3301="CH4",'EPA non-CO2 Data'!H3301*About!$B$101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2,IF('EPA non-CO2 Data'!E3302="CH4",'EPA non-CO2 Data'!H3302*About!$B$101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2,IF('EPA non-CO2 Data'!E3303="CH4",'EPA non-CO2 Data'!H3303*About!$B$101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2,IF('EPA non-CO2 Data'!E3304="CH4",'EPA non-CO2 Data'!H3304*About!$B$101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2,IF('EPA non-CO2 Data'!E3305="CH4",'EPA non-CO2 Data'!H3305*About!$B$101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2,IF('EPA non-CO2 Data'!E3306="CH4",'EPA non-CO2 Data'!H3306*About!$B$101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2,IF('EPA non-CO2 Data'!E3307="CH4",'EPA non-CO2 Data'!H3307*About!$B$101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2,IF('EPA non-CO2 Data'!E3308="CH4",'EPA non-CO2 Data'!H3308*About!$B$101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2,IF('EPA non-CO2 Data'!E3309="CH4",'EPA non-CO2 Data'!H3309*About!$B$101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2,IF('EPA non-CO2 Data'!E3310="CH4",'EPA non-CO2 Data'!H3310*About!$B$101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2,IF('EPA non-CO2 Data'!E3311="CH4",'EPA non-CO2 Data'!H3311*About!$B$101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2,IF('EPA non-CO2 Data'!E3312="CH4",'EPA non-CO2 Data'!H3312*About!$B$101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2,IF('EPA non-CO2 Data'!E3313="CH4",'EPA non-CO2 Data'!H3313*About!$B$101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2,IF('EPA non-CO2 Data'!E3314="CH4",'EPA non-CO2 Data'!H3314*About!$B$101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2,IF('EPA non-CO2 Data'!E3315="CH4",'EPA non-CO2 Data'!H3315*About!$B$101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2,IF('EPA non-CO2 Data'!E3316="CH4",'EPA non-CO2 Data'!H3316*About!$B$101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2,IF('EPA non-CO2 Data'!E3317="CH4",'EPA non-CO2 Data'!H3317*About!$B$101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2,IF('EPA non-CO2 Data'!E3318="CH4",'EPA non-CO2 Data'!H3318*About!$B$101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2,IF('EPA non-CO2 Data'!E3319="CH4",'EPA non-CO2 Data'!H3319*About!$B$101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2,IF('EPA non-CO2 Data'!E3320="CH4",'EPA non-CO2 Data'!H3320*About!$B$101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2,IF('EPA non-CO2 Data'!E3321="CH4",'EPA non-CO2 Data'!H3321*About!$B$101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2,IF('EPA non-CO2 Data'!E3322="CH4",'EPA non-CO2 Data'!H3322*About!$B$101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2,IF('EPA non-CO2 Data'!E3323="CH4",'EPA non-CO2 Data'!H3323*About!$B$101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2,IF('EPA non-CO2 Data'!E3324="CH4",'EPA non-CO2 Data'!H3324*About!$B$101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2,IF('EPA non-CO2 Data'!E3325="CH4",'EPA non-CO2 Data'!H3325*About!$B$101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2,IF('EPA non-CO2 Data'!E3326="CH4",'EPA non-CO2 Data'!H3326*About!$B$101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2,IF('EPA non-CO2 Data'!E3327="CH4",'EPA non-CO2 Data'!H3327*About!$B$101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2,IF('EPA non-CO2 Data'!E3328="CH4",'EPA non-CO2 Data'!H3328*About!$B$101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2,IF('EPA non-CO2 Data'!E3329="CH4",'EPA non-CO2 Data'!H3329*About!$B$101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2,IF('EPA non-CO2 Data'!E3330="CH4",'EPA non-CO2 Data'!H3330*About!$B$101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2,IF('EPA non-CO2 Data'!E3331="CH4",'EPA non-CO2 Data'!H3331*About!$B$101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2,IF('EPA non-CO2 Data'!E3332="CH4",'EPA non-CO2 Data'!H3332*About!$B$101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2,IF('EPA non-CO2 Data'!E3333="CH4",'EPA non-CO2 Data'!H3333*About!$B$101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2,IF('EPA non-CO2 Data'!E3334="CH4",'EPA non-CO2 Data'!H3334*About!$B$101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2,IF('EPA non-CO2 Data'!E3335="CH4",'EPA non-CO2 Data'!H3335*About!$B$101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2,IF('EPA non-CO2 Data'!E3336="CH4",'EPA non-CO2 Data'!H3336*About!$B$101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2,IF('EPA non-CO2 Data'!E3337="CH4",'EPA non-CO2 Data'!H3337*About!$B$101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2,IF('EPA non-CO2 Data'!E3338="CH4",'EPA non-CO2 Data'!H3338*About!$B$101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2,IF('EPA non-CO2 Data'!E3339="CH4",'EPA non-CO2 Data'!H3339*About!$B$101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2,IF('EPA non-CO2 Data'!E3340="CH4",'EPA non-CO2 Data'!H3340*About!$B$101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2,IF('EPA non-CO2 Data'!E3341="CH4",'EPA non-CO2 Data'!H3341*About!$B$101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2,IF('EPA non-CO2 Data'!E3342="CH4",'EPA non-CO2 Data'!H3342*About!$B$101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2,IF('EPA non-CO2 Data'!E3343="CH4",'EPA non-CO2 Data'!H3343*About!$B$101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2,IF('EPA non-CO2 Data'!E3344="CH4",'EPA non-CO2 Data'!H3344*About!$B$101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2,IF('EPA non-CO2 Data'!E3345="CH4",'EPA non-CO2 Data'!H3345*About!$B$101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2,IF('EPA non-CO2 Data'!E3346="CH4",'EPA non-CO2 Data'!H3346*About!$B$101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2,IF('EPA non-CO2 Data'!E3347="CH4",'EPA non-CO2 Data'!H3347*About!$B$101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2,IF('EPA non-CO2 Data'!E3348="CH4",'EPA non-CO2 Data'!H3348*About!$B$101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2,IF('EPA non-CO2 Data'!E3349="CH4",'EPA non-CO2 Data'!H3349*About!$B$101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2,IF('EPA non-CO2 Data'!E3350="CH4",'EPA non-CO2 Data'!H3350*About!$B$101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2,IF('EPA non-CO2 Data'!E3351="CH4",'EPA non-CO2 Data'!H3351*About!$B$101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2,IF('EPA non-CO2 Data'!E3352="CH4",'EPA non-CO2 Data'!H3352*About!$B$101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2,IF('EPA non-CO2 Data'!E3353="CH4",'EPA non-CO2 Data'!H3353*About!$B$101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2,IF('EPA non-CO2 Data'!E3354="CH4",'EPA non-CO2 Data'!H3354*About!$B$101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2,IF('EPA non-CO2 Data'!E3355="CH4",'EPA non-CO2 Data'!H3355*About!$B$101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2,IF('EPA non-CO2 Data'!E3356="CH4",'EPA non-CO2 Data'!H3356*About!$B$101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2,IF('EPA non-CO2 Data'!E3357="CH4",'EPA non-CO2 Data'!H3357*About!$B$101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2,IF('EPA non-CO2 Data'!E3358="CH4",'EPA non-CO2 Data'!H3358*About!$B$101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2,IF('EPA non-CO2 Data'!E3359="CH4",'EPA non-CO2 Data'!H3359*About!$B$101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2,IF('EPA non-CO2 Data'!E3360="CH4",'EPA non-CO2 Data'!H3360*About!$B$101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2,IF('EPA non-CO2 Data'!E3361="CH4",'EPA non-CO2 Data'!H3361*About!$B$101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2,IF('EPA non-CO2 Data'!E3362="CH4",'EPA non-CO2 Data'!H3362*About!$B$101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2,IF('EPA non-CO2 Data'!E3363="CH4",'EPA non-CO2 Data'!H3363*About!$B$101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2,IF('EPA non-CO2 Data'!E3364="CH4",'EPA non-CO2 Data'!H3364*About!$B$101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2,IF('EPA non-CO2 Data'!E3365="CH4",'EPA non-CO2 Data'!H3365*About!$B$101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2,IF('EPA non-CO2 Data'!E3366="CH4",'EPA non-CO2 Data'!H3366*About!$B$101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2,IF('EPA non-CO2 Data'!E3367="CH4",'EPA non-CO2 Data'!H3367*About!$B$101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2,IF('EPA non-CO2 Data'!E3368="CH4",'EPA non-CO2 Data'!H3368*About!$B$101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2,IF('EPA non-CO2 Data'!E3369="CH4",'EPA non-CO2 Data'!H3369*About!$B$101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2,IF('EPA non-CO2 Data'!E3370="CH4",'EPA non-CO2 Data'!H3370*About!$B$101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2,IF('EPA non-CO2 Data'!E3371="CH4",'EPA non-CO2 Data'!H3371*About!$B$101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2,IF('EPA non-CO2 Data'!E3372="CH4",'EPA non-CO2 Data'!H3372*About!$B$101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2,IF('EPA non-CO2 Data'!E3373="CH4",'EPA non-CO2 Data'!H3373*About!$B$101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2,IF('EPA non-CO2 Data'!E3374="CH4",'EPA non-CO2 Data'!H3374*About!$B$101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2,IF('EPA non-CO2 Data'!E3375="CH4",'EPA non-CO2 Data'!H3375*About!$B$101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2,IF('EPA non-CO2 Data'!E3376="CH4",'EPA non-CO2 Data'!H3376*About!$B$101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2,IF('EPA non-CO2 Data'!E3377="CH4",'EPA non-CO2 Data'!H3377*About!$B$101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2,IF('EPA non-CO2 Data'!E3378="CH4",'EPA non-CO2 Data'!H3378*About!$B$101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2,IF('EPA non-CO2 Data'!E3379="CH4",'EPA non-CO2 Data'!H3379*About!$B$101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2,IF('EPA non-CO2 Data'!E3380="CH4",'EPA non-CO2 Data'!H3380*About!$B$101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2,IF('EPA non-CO2 Data'!E3381="CH4",'EPA non-CO2 Data'!H3381*About!$B$101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2,IF('EPA non-CO2 Data'!E3382="CH4",'EPA non-CO2 Data'!H3382*About!$B$101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2,IF('EPA non-CO2 Data'!E3383="CH4",'EPA non-CO2 Data'!H3383*About!$B$101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2,IF('EPA non-CO2 Data'!E3384="CH4",'EPA non-CO2 Data'!H3384*About!$B$101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2,IF('EPA non-CO2 Data'!E3385="CH4",'EPA non-CO2 Data'!H3385*About!$B$101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2,IF('EPA non-CO2 Data'!E3386="CH4",'EPA non-CO2 Data'!H3386*About!$B$101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2,IF('EPA non-CO2 Data'!E3387="CH4",'EPA non-CO2 Data'!H3387*About!$B$101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2,IF('EPA non-CO2 Data'!E3388="CH4",'EPA non-CO2 Data'!H3388*About!$B$101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2,IF('EPA non-CO2 Data'!E3389="CH4",'EPA non-CO2 Data'!H3389*About!$B$101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2,IF('EPA non-CO2 Data'!E3390="CH4",'EPA non-CO2 Data'!H3390*About!$B$101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2,IF('EPA non-CO2 Data'!E3391="CH4",'EPA non-CO2 Data'!H3391*About!$B$101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2,IF('EPA non-CO2 Data'!E3392="CH4",'EPA non-CO2 Data'!H3392*About!$B$101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2,IF('EPA non-CO2 Data'!E3393="CH4",'EPA non-CO2 Data'!H3393*About!$B$101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2,IF('EPA non-CO2 Data'!E3394="CH4",'EPA non-CO2 Data'!H3394*About!$B$101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2,IF('EPA non-CO2 Data'!E3395="CH4",'EPA non-CO2 Data'!H3395*About!$B$101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2,IF('EPA non-CO2 Data'!E3396="CH4",'EPA non-CO2 Data'!H3396*About!$B$101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2,IF('EPA non-CO2 Data'!E3397="CH4",'EPA non-CO2 Data'!H3397*About!$B$101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2,IF('EPA non-CO2 Data'!E3398="CH4",'EPA non-CO2 Data'!H3398*About!$B$101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2,IF('EPA non-CO2 Data'!E3399="CH4",'EPA non-CO2 Data'!H3399*About!$B$101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2,IF('EPA non-CO2 Data'!E3400="CH4",'EPA non-CO2 Data'!H3400*About!$B$101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2,IF('EPA non-CO2 Data'!E3401="CH4",'EPA non-CO2 Data'!H3401*About!$B$101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2,IF('EPA non-CO2 Data'!E3402="CH4",'EPA non-CO2 Data'!H3402*About!$B$101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2,IF('EPA non-CO2 Data'!E3403="CH4",'EPA non-CO2 Data'!H3403*About!$B$101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2,IF('EPA non-CO2 Data'!E3404="CH4",'EPA non-CO2 Data'!H3404*About!$B$101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2,IF('EPA non-CO2 Data'!E3405="CH4",'EPA non-CO2 Data'!H3405*About!$B$101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2,IF('EPA non-CO2 Data'!E3406="CH4",'EPA non-CO2 Data'!H3406*About!$B$101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2,IF('EPA non-CO2 Data'!E3407="CH4",'EPA non-CO2 Data'!H3407*About!$B$101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2,IF('EPA non-CO2 Data'!E3408="CH4",'EPA non-CO2 Data'!H3408*About!$B$101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2,IF('EPA non-CO2 Data'!E3409="CH4",'EPA non-CO2 Data'!H3409*About!$B$101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2,IF('EPA non-CO2 Data'!E3410="CH4",'EPA non-CO2 Data'!H3410*About!$B$101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2,IF('EPA non-CO2 Data'!E3411="CH4",'EPA non-CO2 Data'!H3411*About!$B$101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2,IF('EPA non-CO2 Data'!E3412="CH4",'EPA non-CO2 Data'!H3412*About!$B$101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2,IF('EPA non-CO2 Data'!E3413="CH4",'EPA non-CO2 Data'!H3413*About!$B$101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2,IF('EPA non-CO2 Data'!E3414="CH4",'EPA non-CO2 Data'!H3414*About!$B$101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2,IF('EPA non-CO2 Data'!E3415="CH4",'EPA non-CO2 Data'!H3415*About!$B$101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2,IF('EPA non-CO2 Data'!E3416="CH4",'EPA non-CO2 Data'!H3416*About!$B$101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2,IF('EPA non-CO2 Data'!E3417="CH4",'EPA non-CO2 Data'!H3417*About!$B$101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2,IF('EPA non-CO2 Data'!E3418="CH4",'EPA non-CO2 Data'!H3418*About!$B$101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2,IF('EPA non-CO2 Data'!E3419="CH4",'EPA non-CO2 Data'!H3419*About!$B$101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2,IF('EPA non-CO2 Data'!E3420="CH4",'EPA non-CO2 Data'!H3420*About!$B$101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2,IF('EPA non-CO2 Data'!E3421="CH4",'EPA non-CO2 Data'!H3421*About!$B$101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2,IF('EPA non-CO2 Data'!E3422="CH4",'EPA non-CO2 Data'!H3422*About!$B$101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2,IF('EPA non-CO2 Data'!E3423="CH4",'EPA non-CO2 Data'!H3423*About!$B$101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2,IF('EPA non-CO2 Data'!E3424="CH4",'EPA non-CO2 Data'!H3424*About!$B$101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2,IF('EPA non-CO2 Data'!E3425="CH4",'EPA non-CO2 Data'!H3425*About!$B$101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2,IF('EPA non-CO2 Data'!E3426="CH4",'EPA non-CO2 Data'!H3426*About!$B$101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2,IF('EPA non-CO2 Data'!E3427="CH4",'EPA non-CO2 Data'!H3427*About!$B$101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2,IF('EPA non-CO2 Data'!E3428="CH4",'EPA non-CO2 Data'!H3428*About!$B$101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2,IF('EPA non-CO2 Data'!E3429="CH4",'EPA non-CO2 Data'!H3429*About!$B$101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2,IF('EPA non-CO2 Data'!E3430="CH4",'EPA non-CO2 Data'!H3430*About!$B$101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2,IF('EPA non-CO2 Data'!E3431="CH4",'EPA non-CO2 Data'!H3431*About!$B$101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2,IF('EPA non-CO2 Data'!E3432="CH4",'EPA non-CO2 Data'!H3432*About!$B$101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2,IF('EPA non-CO2 Data'!E3433="CH4",'EPA non-CO2 Data'!H3433*About!$B$101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2,IF('EPA non-CO2 Data'!E3434="CH4",'EPA non-CO2 Data'!H3434*About!$B$101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2,IF('EPA non-CO2 Data'!E3435="CH4",'EPA non-CO2 Data'!H3435*About!$B$101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2,IF('EPA non-CO2 Data'!E3436="CH4",'EPA non-CO2 Data'!H3436*About!$B$101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2,IF('EPA non-CO2 Data'!E3437="CH4",'EPA non-CO2 Data'!H3437*About!$B$101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2,IF('EPA non-CO2 Data'!E3438="CH4",'EPA non-CO2 Data'!H3438*About!$B$101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2,IF('EPA non-CO2 Data'!E3439="CH4",'EPA non-CO2 Data'!H3439*About!$B$101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2,IF('EPA non-CO2 Data'!E3440="CH4",'EPA non-CO2 Data'!H3440*About!$B$101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2,IF('EPA non-CO2 Data'!E3441="CH4",'EPA non-CO2 Data'!H3441*About!$B$101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2,IF('EPA non-CO2 Data'!E3442="CH4",'EPA non-CO2 Data'!H3442*About!$B$101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2,IF('EPA non-CO2 Data'!E3443="CH4",'EPA non-CO2 Data'!H3443*About!$B$101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2,IF('EPA non-CO2 Data'!E3444="CH4",'EPA non-CO2 Data'!H3444*About!$B$101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2,IF('EPA non-CO2 Data'!E3445="CH4",'EPA non-CO2 Data'!H3445*About!$B$101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2,IF('EPA non-CO2 Data'!E3446="CH4",'EPA non-CO2 Data'!H3446*About!$B$101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2,IF('EPA non-CO2 Data'!E3447="CH4",'EPA non-CO2 Data'!H3447*About!$B$101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2,IF('EPA non-CO2 Data'!E3448="CH4",'EPA non-CO2 Data'!H3448*About!$B$101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2,IF('EPA non-CO2 Data'!E3449="CH4",'EPA non-CO2 Data'!H3449*About!$B$101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2,IF('EPA non-CO2 Data'!E3450="CH4",'EPA non-CO2 Data'!H3450*About!$B$101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2,IF('EPA non-CO2 Data'!E3451="CH4",'EPA non-CO2 Data'!H3451*About!$B$101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2,IF('EPA non-CO2 Data'!E3452="CH4",'EPA non-CO2 Data'!H3452*About!$B$101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2,IF('EPA non-CO2 Data'!E3453="CH4",'EPA non-CO2 Data'!H3453*About!$B$101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2,IF('EPA non-CO2 Data'!E3454="CH4",'EPA non-CO2 Data'!H3454*About!$B$101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2,IF('EPA non-CO2 Data'!E3455="CH4",'EPA non-CO2 Data'!H3455*About!$B$101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2,IF('EPA non-CO2 Data'!E3456="CH4",'EPA non-CO2 Data'!H3456*About!$B$101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2,IF('EPA non-CO2 Data'!E3457="CH4",'EPA non-CO2 Data'!H3457*About!$B$101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2,IF('EPA non-CO2 Data'!E3458="CH4",'EPA non-CO2 Data'!H3458*About!$B$101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2,IF('EPA non-CO2 Data'!E3459="CH4",'EPA non-CO2 Data'!H3459*About!$B$101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2,IF('EPA non-CO2 Data'!E3460="CH4",'EPA non-CO2 Data'!H3460*About!$B$101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2,IF('EPA non-CO2 Data'!E3461="CH4",'EPA non-CO2 Data'!H3461*About!$B$101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2,IF('EPA non-CO2 Data'!E3462="CH4",'EPA non-CO2 Data'!H3462*About!$B$101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2,IF('EPA non-CO2 Data'!E3463="CH4",'EPA non-CO2 Data'!H3463*About!$B$101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2,IF('EPA non-CO2 Data'!E3464="CH4",'EPA non-CO2 Data'!H3464*About!$B$101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2,IF('EPA non-CO2 Data'!E3465="CH4",'EPA non-CO2 Data'!H3465*About!$B$101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2,IF('EPA non-CO2 Data'!E3466="CH4",'EPA non-CO2 Data'!H3466*About!$B$101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2,IF('EPA non-CO2 Data'!E3467="CH4",'EPA non-CO2 Data'!H3467*About!$B$101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2,IF('EPA non-CO2 Data'!E3468="CH4",'EPA non-CO2 Data'!H3468*About!$B$101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2,IF('EPA non-CO2 Data'!E3469="CH4",'EPA non-CO2 Data'!H3469*About!$B$101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2,IF('EPA non-CO2 Data'!E3470="CH4",'EPA non-CO2 Data'!H3470*About!$B$101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2,IF('EPA non-CO2 Data'!E3471="CH4",'EPA non-CO2 Data'!H3471*About!$B$101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2,IF('EPA non-CO2 Data'!E3472="CH4",'EPA non-CO2 Data'!H3472*About!$B$101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2,IF('EPA non-CO2 Data'!E3473="CH4",'EPA non-CO2 Data'!H3473*About!$B$101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2,IF('EPA non-CO2 Data'!E3474="CH4",'EPA non-CO2 Data'!H3474*About!$B$101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2,IF('EPA non-CO2 Data'!E3475="CH4",'EPA non-CO2 Data'!H3475*About!$B$101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2,IF('EPA non-CO2 Data'!E3476="CH4",'EPA non-CO2 Data'!H3476*About!$B$101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2,IF('EPA non-CO2 Data'!E3477="CH4",'EPA non-CO2 Data'!H3477*About!$B$101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2,IF('EPA non-CO2 Data'!E3478="CH4",'EPA non-CO2 Data'!H3478*About!$B$101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2,IF('EPA non-CO2 Data'!E3479="CH4",'EPA non-CO2 Data'!H3479*About!$B$101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2,IF('EPA non-CO2 Data'!E3480="CH4",'EPA non-CO2 Data'!H3480*About!$B$101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2,IF('EPA non-CO2 Data'!E3481="CH4",'EPA non-CO2 Data'!H3481*About!$B$101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2,IF('EPA non-CO2 Data'!E3482="CH4",'EPA non-CO2 Data'!H3482*About!$B$101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2,IF('EPA non-CO2 Data'!E3483="CH4",'EPA non-CO2 Data'!H3483*About!$B$101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2,IF('EPA non-CO2 Data'!E3484="CH4",'EPA non-CO2 Data'!H3484*About!$B$101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2,IF('EPA non-CO2 Data'!E3485="CH4",'EPA non-CO2 Data'!H3485*About!$B$101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2,IF('EPA non-CO2 Data'!E3486="CH4",'EPA non-CO2 Data'!H3486*About!$B$101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2,IF('EPA non-CO2 Data'!E3487="CH4",'EPA non-CO2 Data'!H3487*About!$B$101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2,IF('EPA non-CO2 Data'!E3488="CH4",'EPA non-CO2 Data'!H3488*About!$B$101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2,IF('EPA non-CO2 Data'!E3489="CH4",'EPA non-CO2 Data'!H3489*About!$B$101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2,IF('EPA non-CO2 Data'!E3490="CH4",'EPA non-CO2 Data'!H3490*About!$B$101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2,IF('EPA non-CO2 Data'!E3491="CH4",'EPA non-CO2 Data'!H3491*About!$B$101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2,IF('EPA non-CO2 Data'!E3492="CH4",'EPA non-CO2 Data'!H3492*About!$B$101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2,IF('EPA non-CO2 Data'!E3493="CH4",'EPA non-CO2 Data'!H3493*About!$B$101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2,IF('EPA non-CO2 Data'!E3494="CH4",'EPA non-CO2 Data'!H3494*About!$B$101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2,IF('EPA non-CO2 Data'!E3495="CH4",'EPA non-CO2 Data'!H3495*About!$B$101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2,IF('EPA non-CO2 Data'!E3496="CH4",'EPA non-CO2 Data'!H3496*About!$B$101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2,IF('EPA non-CO2 Data'!E3497="CH4",'EPA non-CO2 Data'!H3497*About!$B$101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2,IF('EPA non-CO2 Data'!E3498="CH4",'EPA non-CO2 Data'!H3498*About!$B$101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2,IF('EPA non-CO2 Data'!E3499="CH4",'EPA non-CO2 Data'!H3499*About!$B$101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2,IF('EPA non-CO2 Data'!E3500="CH4",'EPA non-CO2 Data'!H3500*About!$B$101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2,IF('EPA non-CO2 Data'!E3501="CH4",'EPA non-CO2 Data'!H3501*About!$B$101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2,IF('EPA non-CO2 Data'!E3502="CH4",'EPA non-CO2 Data'!H3502*About!$B$101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2,IF('EPA non-CO2 Data'!E3503="CH4",'EPA non-CO2 Data'!H3503*About!$B$101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2,IF('EPA non-CO2 Data'!E3504="CH4",'EPA non-CO2 Data'!H3504*About!$B$101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2,IF('EPA non-CO2 Data'!E3505="CH4",'EPA non-CO2 Data'!H3505*About!$B$101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2,IF('EPA non-CO2 Data'!E3506="CH4",'EPA non-CO2 Data'!H3506*About!$B$101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2,IF('EPA non-CO2 Data'!E3507="CH4",'EPA non-CO2 Data'!H3507*About!$B$101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2,IF('EPA non-CO2 Data'!E3508="CH4",'EPA non-CO2 Data'!H3508*About!$B$101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2,IF('EPA non-CO2 Data'!E3509="CH4",'EPA non-CO2 Data'!H3509*About!$B$101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2,IF('EPA non-CO2 Data'!E3510="CH4",'EPA non-CO2 Data'!H3510*About!$B$101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2,IF('EPA non-CO2 Data'!E3511="CH4",'EPA non-CO2 Data'!H3511*About!$B$101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2,IF('EPA non-CO2 Data'!E3512="CH4",'EPA non-CO2 Data'!H3512*About!$B$101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2,IF('EPA non-CO2 Data'!E3513="CH4",'EPA non-CO2 Data'!H3513*About!$B$101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2,IF('EPA non-CO2 Data'!E3514="CH4",'EPA non-CO2 Data'!H3514*About!$B$101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2,IF('EPA non-CO2 Data'!E3515="CH4",'EPA non-CO2 Data'!H3515*About!$B$101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2,IF('EPA non-CO2 Data'!E3516="CH4",'EPA non-CO2 Data'!H3516*About!$B$101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2,IF('EPA non-CO2 Data'!E3517="CH4",'EPA non-CO2 Data'!H3517*About!$B$101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2,IF('EPA non-CO2 Data'!E3518="CH4",'EPA non-CO2 Data'!H3518*About!$B$101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2,IF('EPA non-CO2 Data'!E3519="CH4",'EPA non-CO2 Data'!H3519*About!$B$101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2,IF('EPA non-CO2 Data'!E3520="CH4",'EPA non-CO2 Data'!H3520*About!$B$101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2,IF('EPA non-CO2 Data'!E3521="CH4",'EPA non-CO2 Data'!H3521*About!$B$101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2,IF('EPA non-CO2 Data'!E3522="CH4",'EPA non-CO2 Data'!H3522*About!$B$101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2,IF('EPA non-CO2 Data'!E3523="CH4",'EPA non-CO2 Data'!H3523*About!$B$101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2,IF('EPA non-CO2 Data'!E3524="CH4",'EPA non-CO2 Data'!H3524*About!$B$101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2,IF('EPA non-CO2 Data'!E3525="CH4",'EPA non-CO2 Data'!H3525*About!$B$101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2,IF('EPA non-CO2 Data'!E3526="CH4",'EPA non-CO2 Data'!H3526*About!$B$101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2,IF('EPA non-CO2 Data'!E3527="CH4",'EPA non-CO2 Data'!H3527*About!$B$101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2,IF('EPA non-CO2 Data'!E3528="CH4",'EPA non-CO2 Data'!H3528*About!$B$101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2,IF('EPA non-CO2 Data'!E3529="CH4",'EPA non-CO2 Data'!H3529*About!$B$101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2,IF('EPA non-CO2 Data'!E3530="CH4",'EPA non-CO2 Data'!H3530*About!$B$101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2,IF('EPA non-CO2 Data'!E3531="CH4",'EPA non-CO2 Data'!H3531*About!$B$101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2,IF('EPA non-CO2 Data'!E3532="CH4",'EPA non-CO2 Data'!H3532*About!$B$101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2,IF('EPA non-CO2 Data'!E3533="CH4",'EPA non-CO2 Data'!H3533*About!$B$101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2,IF('EPA non-CO2 Data'!E3534="CH4",'EPA non-CO2 Data'!H3534*About!$B$101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2,IF('EPA non-CO2 Data'!E3535="CH4",'EPA non-CO2 Data'!H3535*About!$B$101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2,IF('EPA non-CO2 Data'!E3536="CH4",'EPA non-CO2 Data'!H3536*About!$B$101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2,IF('EPA non-CO2 Data'!E3537="CH4",'EPA non-CO2 Data'!H3537*About!$B$101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2,IF('EPA non-CO2 Data'!E3538="CH4",'EPA non-CO2 Data'!H3538*About!$B$101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2,IF('EPA non-CO2 Data'!E3539="CH4",'EPA non-CO2 Data'!H3539*About!$B$101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2,IF('EPA non-CO2 Data'!E3540="CH4",'EPA non-CO2 Data'!H3540*About!$B$101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2,IF('EPA non-CO2 Data'!E3541="CH4",'EPA non-CO2 Data'!H3541*About!$B$101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2,IF('EPA non-CO2 Data'!E3542="CH4",'EPA non-CO2 Data'!H3542*About!$B$101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2,IF('EPA non-CO2 Data'!E3543="CH4",'EPA non-CO2 Data'!H3543*About!$B$101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2,IF('EPA non-CO2 Data'!E3544="CH4",'EPA non-CO2 Data'!H3544*About!$B$101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2,IF('EPA non-CO2 Data'!E3545="CH4",'EPA non-CO2 Data'!H3545*About!$B$101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2,IF('EPA non-CO2 Data'!E3546="CH4",'EPA non-CO2 Data'!H3546*About!$B$101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2,IF('EPA non-CO2 Data'!E3547="CH4",'EPA non-CO2 Data'!H3547*About!$B$101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2,IF('EPA non-CO2 Data'!E3548="CH4",'EPA non-CO2 Data'!H3548*About!$B$101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2,IF('EPA non-CO2 Data'!E3549="CH4",'EPA non-CO2 Data'!H3549*About!$B$101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2,IF('EPA non-CO2 Data'!E3550="CH4",'EPA non-CO2 Data'!H3550*About!$B$101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2,IF('EPA non-CO2 Data'!E3551="CH4",'EPA non-CO2 Data'!H3551*About!$B$101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2,IF('EPA non-CO2 Data'!E3552="CH4",'EPA non-CO2 Data'!H3552*About!$B$101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2,IF('EPA non-CO2 Data'!E3553="CH4",'EPA non-CO2 Data'!H3553*About!$B$101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2,IF('EPA non-CO2 Data'!E3554="CH4",'EPA non-CO2 Data'!H3554*About!$B$101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2,IF('EPA non-CO2 Data'!E3555="CH4",'EPA non-CO2 Data'!H3555*About!$B$101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2,IF('EPA non-CO2 Data'!E3556="CH4",'EPA non-CO2 Data'!H3556*About!$B$101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2,IF('EPA non-CO2 Data'!E3557="CH4",'EPA non-CO2 Data'!H3557*About!$B$101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2,IF('EPA non-CO2 Data'!E3558="CH4",'EPA non-CO2 Data'!H3558*About!$B$101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2,IF('EPA non-CO2 Data'!E3559="CH4",'EPA non-CO2 Data'!H3559*About!$B$101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2,IF('EPA non-CO2 Data'!E3560="CH4",'EPA non-CO2 Data'!H3560*About!$B$101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2,IF('EPA non-CO2 Data'!E3561="CH4",'EPA non-CO2 Data'!H3561*About!$B$101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2,IF('EPA non-CO2 Data'!E3562="CH4",'EPA non-CO2 Data'!H3562*About!$B$101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2,IF('EPA non-CO2 Data'!E3563="CH4",'EPA non-CO2 Data'!H3563*About!$B$101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2,IF('EPA non-CO2 Data'!E3564="CH4",'EPA non-CO2 Data'!H3564*About!$B$101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2,IF('EPA non-CO2 Data'!E3565="CH4",'EPA non-CO2 Data'!H3565*About!$B$101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2,IF('EPA non-CO2 Data'!E3566="CH4",'EPA non-CO2 Data'!H3566*About!$B$101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2,IF('EPA non-CO2 Data'!E3567="CH4",'EPA non-CO2 Data'!H3567*About!$B$101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2,IF('EPA non-CO2 Data'!E3568="CH4",'EPA non-CO2 Data'!H3568*About!$B$101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2,IF('EPA non-CO2 Data'!E3569="CH4",'EPA non-CO2 Data'!H3569*About!$B$101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2,IF('EPA non-CO2 Data'!E3570="CH4",'EPA non-CO2 Data'!H3570*About!$B$101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2,IF('EPA non-CO2 Data'!E3571="CH4",'EPA non-CO2 Data'!H3571*About!$B$101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2,IF('EPA non-CO2 Data'!E3572="CH4",'EPA non-CO2 Data'!H3572*About!$B$101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2,IF('EPA non-CO2 Data'!E3573="CH4",'EPA non-CO2 Data'!H3573*About!$B$101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2,IF('EPA non-CO2 Data'!E3574="CH4",'EPA non-CO2 Data'!H3574*About!$B$101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2,IF('EPA non-CO2 Data'!E3575="CH4",'EPA non-CO2 Data'!H3575*About!$B$101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2,IF('EPA non-CO2 Data'!E3576="CH4",'EPA non-CO2 Data'!H3576*About!$B$101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2,IF('EPA non-CO2 Data'!E3577="CH4",'EPA non-CO2 Data'!H3577*About!$B$101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2,IF('EPA non-CO2 Data'!E3578="CH4",'EPA non-CO2 Data'!H3578*About!$B$101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2,IF('EPA non-CO2 Data'!E3579="CH4",'EPA non-CO2 Data'!H3579*About!$B$101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2,IF('EPA non-CO2 Data'!E3580="CH4",'EPA non-CO2 Data'!H3580*About!$B$101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2,IF('EPA non-CO2 Data'!E3581="CH4",'EPA non-CO2 Data'!H3581*About!$B$101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2,IF('EPA non-CO2 Data'!E3582="CH4",'EPA non-CO2 Data'!H3582*About!$B$101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2,IF('EPA non-CO2 Data'!E3583="CH4",'EPA non-CO2 Data'!H3583*About!$B$101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2,IF('EPA non-CO2 Data'!E3584="CH4",'EPA non-CO2 Data'!H3584*About!$B$101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2,IF('EPA non-CO2 Data'!E3585="CH4",'EPA non-CO2 Data'!H3585*About!$B$101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2,IF('EPA non-CO2 Data'!E3586="CH4",'EPA non-CO2 Data'!H3586*About!$B$101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2,IF('EPA non-CO2 Data'!E3587="CH4",'EPA non-CO2 Data'!H3587*About!$B$101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2,IF('EPA non-CO2 Data'!E3588="CH4",'EPA non-CO2 Data'!H3588*About!$B$101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2,IF('EPA non-CO2 Data'!E3589="CH4",'EPA non-CO2 Data'!H3589*About!$B$101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2,IF('EPA non-CO2 Data'!E3590="CH4",'EPA non-CO2 Data'!H3590*About!$B$101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2,IF('EPA non-CO2 Data'!E3591="CH4",'EPA non-CO2 Data'!H3591*About!$B$101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2,IF('EPA non-CO2 Data'!E3592="CH4",'EPA non-CO2 Data'!H3592*About!$B$101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2,IF('EPA non-CO2 Data'!E3593="CH4",'EPA non-CO2 Data'!H3593*About!$B$101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2,IF('EPA non-CO2 Data'!E3594="CH4",'EPA non-CO2 Data'!H3594*About!$B$101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2,IF('EPA non-CO2 Data'!E3595="CH4",'EPA non-CO2 Data'!H3595*About!$B$101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2,IF('EPA non-CO2 Data'!E3596="CH4",'EPA non-CO2 Data'!H3596*About!$B$101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2,IF('EPA non-CO2 Data'!E3597="CH4",'EPA non-CO2 Data'!H3597*About!$B$101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2,IF('EPA non-CO2 Data'!E3598="CH4",'EPA non-CO2 Data'!H3598*About!$B$101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2,IF('EPA non-CO2 Data'!E3599="CH4",'EPA non-CO2 Data'!H3599*About!$B$101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2,IF('EPA non-CO2 Data'!E3600="CH4",'EPA non-CO2 Data'!H3600*About!$B$101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2,IF('EPA non-CO2 Data'!E3601="CH4",'EPA non-CO2 Data'!H3601*About!$B$101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2,IF('EPA non-CO2 Data'!E3602="CH4",'EPA non-CO2 Data'!H3602*About!$B$101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2,IF('EPA non-CO2 Data'!E3603="CH4",'EPA non-CO2 Data'!H3603*About!$B$101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2,IF('EPA non-CO2 Data'!E3604="CH4",'EPA non-CO2 Data'!H3604*About!$B$101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2,IF('EPA non-CO2 Data'!E3605="CH4",'EPA non-CO2 Data'!H3605*About!$B$101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2,IF('EPA non-CO2 Data'!E3606="CH4",'EPA non-CO2 Data'!H3606*About!$B$101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2,IF('EPA non-CO2 Data'!E3607="CH4",'EPA non-CO2 Data'!H3607*About!$B$101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2,IF('EPA non-CO2 Data'!E3608="CH4",'EPA non-CO2 Data'!H3608*About!$B$101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2,IF('EPA non-CO2 Data'!E3609="CH4",'EPA non-CO2 Data'!H3609*About!$B$101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2,IF('EPA non-CO2 Data'!E3610="CH4",'EPA non-CO2 Data'!H3610*About!$B$101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2,IF('EPA non-CO2 Data'!E3611="CH4",'EPA non-CO2 Data'!H3611*About!$B$101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2,IF('EPA non-CO2 Data'!E3612="CH4",'EPA non-CO2 Data'!H3612*About!$B$101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2,IF('EPA non-CO2 Data'!E3613="CH4",'EPA non-CO2 Data'!H3613*About!$B$101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2,IF('EPA non-CO2 Data'!E3614="CH4",'EPA non-CO2 Data'!H3614*About!$B$101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2,IF('EPA non-CO2 Data'!E3615="CH4",'EPA non-CO2 Data'!H3615*About!$B$101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2,IF('EPA non-CO2 Data'!E3616="CH4",'EPA non-CO2 Data'!H3616*About!$B$101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2,IF('EPA non-CO2 Data'!E3617="CH4",'EPA non-CO2 Data'!H3617*About!$B$101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2,IF('EPA non-CO2 Data'!E3618="CH4",'EPA non-CO2 Data'!H3618*About!$B$101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2,IF('EPA non-CO2 Data'!E3619="CH4",'EPA non-CO2 Data'!H3619*About!$B$101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2,IF('EPA non-CO2 Data'!E3620="CH4",'EPA non-CO2 Data'!H3620*About!$B$101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2,IF('EPA non-CO2 Data'!E3621="CH4",'EPA non-CO2 Data'!H3621*About!$B$101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2,IF('EPA non-CO2 Data'!E3622="CH4",'EPA non-CO2 Data'!H3622*About!$B$101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2,IF('EPA non-CO2 Data'!E3623="CH4",'EPA non-CO2 Data'!H3623*About!$B$101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2,IF('EPA non-CO2 Data'!E3624="CH4",'EPA non-CO2 Data'!H3624*About!$B$101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2,IF('EPA non-CO2 Data'!E3625="CH4",'EPA non-CO2 Data'!H3625*About!$B$101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2,IF('EPA non-CO2 Data'!E3626="CH4",'EPA non-CO2 Data'!H3626*About!$B$101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2,IF('EPA non-CO2 Data'!E3627="CH4",'EPA non-CO2 Data'!H3627*About!$B$101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2,IF('EPA non-CO2 Data'!E3628="CH4",'EPA non-CO2 Data'!H3628*About!$B$101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2,IF('EPA non-CO2 Data'!E3629="CH4",'EPA non-CO2 Data'!H3629*About!$B$101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2,IF('EPA non-CO2 Data'!E3630="CH4",'EPA non-CO2 Data'!H3630*About!$B$101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2,IF('EPA non-CO2 Data'!E3631="CH4",'EPA non-CO2 Data'!H3631*About!$B$101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2,IF('EPA non-CO2 Data'!E3632="CH4",'EPA non-CO2 Data'!H3632*About!$B$101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2,IF('EPA non-CO2 Data'!E3633="CH4",'EPA non-CO2 Data'!H3633*About!$B$101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2,IF('EPA non-CO2 Data'!E3634="CH4",'EPA non-CO2 Data'!H3634*About!$B$101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2,IF('EPA non-CO2 Data'!E3635="CH4",'EPA non-CO2 Data'!H3635*About!$B$101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2,IF('EPA non-CO2 Data'!E3636="CH4",'EPA non-CO2 Data'!H3636*About!$B$101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2,IF('EPA non-CO2 Data'!E3637="CH4",'EPA non-CO2 Data'!H3637*About!$B$101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2,IF('EPA non-CO2 Data'!E3638="CH4",'EPA non-CO2 Data'!H3638*About!$B$101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2,IF('EPA non-CO2 Data'!E3639="CH4",'EPA non-CO2 Data'!H3639*About!$B$101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2,IF('EPA non-CO2 Data'!E3640="CH4",'EPA non-CO2 Data'!H3640*About!$B$101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2,IF('EPA non-CO2 Data'!E3641="CH4",'EPA non-CO2 Data'!H3641*About!$B$101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2,IF('EPA non-CO2 Data'!E3642="CH4",'EPA non-CO2 Data'!H3642*About!$B$101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2,IF('EPA non-CO2 Data'!E3643="CH4",'EPA non-CO2 Data'!H3643*About!$B$101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2,IF('EPA non-CO2 Data'!E3644="CH4",'EPA non-CO2 Data'!H3644*About!$B$101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2,IF('EPA non-CO2 Data'!E3645="CH4",'EPA non-CO2 Data'!H3645*About!$B$101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2,IF('EPA non-CO2 Data'!E3646="CH4",'EPA non-CO2 Data'!H3646*About!$B$101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2,IF('EPA non-CO2 Data'!E3647="CH4",'EPA non-CO2 Data'!H3647*About!$B$101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2,IF('EPA non-CO2 Data'!E3648="CH4",'EPA non-CO2 Data'!H3648*About!$B$101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2,IF('EPA non-CO2 Data'!E3649="CH4",'EPA non-CO2 Data'!H3649*About!$B$101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2,IF('EPA non-CO2 Data'!E3650="CH4",'EPA non-CO2 Data'!H3650*About!$B$101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2,IF('EPA non-CO2 Data'!E3651="CH4",'EPA non-CO2 Data'!H3651*About!$B$101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2,IF('EPA non-CO2 Data'!E3652="CH4",'EPA non-CO2 Data'!H3652*About!$B$101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2,IF('EPA non-CO2 Data'!E3653="CH4",'EPA non-CO2 Data'!H3653*About!$B$101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2,IF('EPA non-CO2 Data'!E3654="CH4",'EPA non-CO2 Data'!H3654*About!$B$101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2,IF('EPA non-CO2 Data'!E3655="CH4",'EPA non-CO2 Data'!H3655*About!$B$101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2,IF('EPA non-CO2 Data'!E3656="CH4",'EPA non-CO2 Data'!H3656*About!$B$101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2,IF('EPA non-CO2 Data'!E3657="CH4",'EPA non-CO2 Data'!H3657*About!$B$101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2,IF('EPA non-CO2 Data'!E3658="CH4",'EPA non-CO2 Data'!H3658*About!$B$101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2,IF('EPA non-CO2 Data'!E3659="CH4",'EPA non-CO2 Data'!H3659*About!$B$101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2,IF('EPA non-CO2 Data'!E3660="CH4",'EPA non-CO2 Data'!H3660*About!$B$101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2,IF('EPA non-CO2 Data'!E3661="CH4",'EPA non-CO2 Data'!H3661*About!$B$101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2,IF('EPA non-CO2 Data'!E3662="CH4",'EPA non-CO2 Data'!H3662*About!$B$101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2,IF('EPA non-CO2 Data'!E3663="CH4",'EPA non-CO2 Data'!H3663*About!$B$101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2,IF('EPA non-CO2 Data'!E3664="CH4",'EPA non-CO2 Data'!H3664*About!$B$101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2,IF('EPA non-CO2 Data'!E3665="CH4",'EPA non-CO2 Data'!H3665*About!$B$101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2,IF('EPA non-CO2 Data'!E3666="CH4",'EPA non-CO2 Data'!H3666*About!$B$101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2,IF('EPA non-CO2 Data'!E3667="CH4",'EPA non-CO2 Data'!H3667*About!$B$101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2,IF('EPA non-CO2 Data'!E3668="CH4",'EPA non-CO2 Data'!H3668*About!$B$101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2,IF('EPA non-CO2 Data'!E3669="CH4",'EPA non-CO2 Data'!H3669*About!$B$101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2,IF('EPA non-CO2 Data'!E3670="CH4",'EPA non-CO2 Data'!H3670*About!$B$101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2,IF('EPA non-CO2 Data'!E3671="CH4",'EPA non-CO2 Data'!H3671*About!$B$101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2,IF('EPA non-CO2 Data'!E3672="CH4",'EPA non-CO2 Data'!H3672*About!$B$101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2,IF('EPA non-CO2 Data'!E3673="CH4",'EPA non-CO2 Data'!H3673*About!$B$101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2,IF('EPA non-CO2 Data'!E3674="CH4",'EPA non-CO2 Data'!H3674*About!$B$101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2,IF('EPA non-CO2 Data'!E3675="CH4",'EPA non-CO2 Data'!H3675*About!$B$101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2,IF('EPA non-CO2 Data'!E3676="CH4",'EPA non-CO2 Data'!H3676*About!$B$101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2,IF('EPA non-CO2 Data'!E3677="CH4",'EPA non-CO2 Data'!H3677*About!$B$101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2,IF('EPA non-CO2 Data'!E3678="CH4",'EPA non-CO2 Data'!H3678*About!$B$101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2,IF('EPA non-CO2 Data'!E3679="CH4",'EPA non-CO2 Data'!H3679*About!$B$101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2,IF('EPA non-CO2 Data'!E3680="CH4",'EPA non-CO2 Data'!H3680*About!$B$101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2,IF('EPA non-CO2 Data'!E3681="CH4",'EPA non-CO2 Data'!H3681*About!$B$101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2,IF('EPA non-CO2 Data'!E3682="CH4",'EPA non-CO2 Data'!H3682*About!$B$101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2,IF('EPA non-CO2 Data'!E3683="CH4",'EPA non-CO2 Data'!H3683*About!$B$101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2,IF('EPA non-CO2 Data'!E3684="CH4",'EPA non-CO2 Data'!H3684*About!$B$101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2,IF('EPA non-CO2 Data'!E3685="CH4",'EPA non-CO2 Data'!H3685*About!$B$101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2,IF('EPA non-CO2 Data'!E3686="CH4",'EPA non-CO2 Data'!H3686*About!$B$101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2,IF('EPA non-CO2 Data'!E3687="CH4",'EPA non-CO2 Data'!H3687*About!$B$101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2,IF('EPA non-CO2 Data'!E3688="CH4",'EPA non-CO2 Data'!H3688*About!$B$101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2,IF('EPA non-CO2 Data'!E3689="CH4",'EPA non-CO2 Data'!H3689*About!$B$101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2,IF('EPA non-CO2 Data'!E3690="CH4",'EPA non-CO2 Data'!H3690*About!$B$101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2,IF('EPA non-CO2 Data'!E3691="CH4",'EPA non-CO2 Data'!H3691*About!$B$101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2,IF('EPA non-CO2 Data'!E3692="CH4",'EPA non-CO2 Data'!H3692*About!$B$101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2,IF('EPA non-CO2 Data'!E3693="CH4",'EPA non-CO2 Data'!H3693*About!$B$101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2,IF('EPA non-CO2 Data'!E3694="CH4",'EPA non-CO2 Data'!H3694*About!$B$101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2,IF('EPA non-CO2 Data'!E3695="CH4",'EPA non-CO2 Data'!H3695*About!$B$101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2,IF('EPA non-CO2 Data'!E3696="CH4",'EPA non-CO2 Data'!H3696*About!$B$101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2,IF('EPA non-CO2 Data'!E3697="CH4",'EPA non-CO2 Data'!H3697*About!$B$101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2,IF('EPA non-CO2 Data'!E3698="CH4",'EPA non-CO2 Data'!H3698*About!$B$101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2,IF('EPA non-CO2 Data'!E3699="CH4",'EPA non-CO2 Data'!H3699*About!$B$101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2,IF('EPA non-CO2 Data'!E3700="CH4",'EPA non-CO2 Data'!H3700*About!$B$101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2,IF('EPA non-CO2 Data'!E3701="CH4",'EPA non-CO2 Data'!H3701*About!$B$101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2,IF('EPA non-CO2 Data'!E3702="CH4",'EPA non-CO2 Data'!H3702*About!$B$101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2,IF('EPA non-CO2 Data'!E3703="CH4",'EPA non-CO2 Data'!H3703*About!$B$101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2,IF('EPA non-CO2 Data'!E3704="CH4",'EPA non-CO2 Data'!H3704*About!$B$101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2,IF('EPA non-CO2 Data'!E3705="CH4",'EPA non-CO2 Data'!H3705*About!$B$101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2,IF('EPA non-CO2 Data'!E3706="CH4",'EPA non-CO2 Data'!H3706*About!$B$101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2,IF('EPA non-CO2 Data'!E3707="CH4",'EPA non-CO2 Data'!H3707*About!$B$101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2,IF('EPA non-CO2 Data'!E3708="CH4",'EPA non-CO2 Data'!H3708*About!$B$101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2,IF('EPA non-CO2 Data'!E3709="CH4",'EPA non-CO2 Data'!H3709*About!$B$101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2,IF('EPA non-CO2 Data'!E3710="CH4",'EPA non-CO2 Data'!H3710*About!$B$101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2,IF('EPA non-CO2 Data'!E3711="CH4",'EPA non-CO2 Data'!H3711*About!$B$101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2,IF('EPA non-CO2 Data'!E3712="CH4",'EPA non-CO2 Data'!H3712*About!$B$101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2,IF('EPA non-CO2 Data'!E3713="CH4",'EPA non-CO2 Data'!H3713*About!$B$101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2,IF('EPA non-CO2 Data'!E3714="CH4",'EPA non-CO2 Data'!H3714*About!$B$101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2,IF('EPA non-CO2 Data'!E3715="CH4",'EPA non-CO2 Data'!H3715*About!$B$101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2,IF('EPA non-CO2 Data'!E3716="CH4",'EPA non-CO2 Data'!H3716*About!$B$101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2,IF('EPA non-CO2 Data'!E3717="CH4",'EPA non-CO2 Data'!H3717*About!$B$101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2,IF('EPA non-CO2 Data'!E3718="CH4",'EPA non-CO2 Data'!H3718*About!$B$101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2,IF('EPA non-CO2 Data'!E3719="CH4",'EPA non-CO2 Data'!H3719*About!$B$101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2,IF('EPA non-CO2 Data'!E3720="CH4",'EPA non-CO2 Data'!H3720*About!$B$101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2,IF('EPA non-CO2 Data'!E3721="CH4",'EPA non-CO2 Data'!H3721*About!$B$101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2,IF('EPA non-CO2 Data'!E3722="CH4",'EPA non-CO2 Data'!H3722*About!$B$101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2,IF('EPA non-CO2 Data'!E3723="CH4",'EPA non-CO2 Data'!H3723*About!$B$101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2,IF('EPA non-CO2 Data'!E3724="CH4",'EPA non-CO2 Data'!H3724*About!$B$101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2,IF('EPA non-CO2 Data'!E3725="CH4",'EPA non-CO2 Data'!H3725*About!$B$101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2,IF('EPA non-CO2 Data'!E3726="CH4",'EPA non-CO2 Data'!H3726*About!$B$101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